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LA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LA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LA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LA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LA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LA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LA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LA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LA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LA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5.1200000000000001E-6</v>
      </c>
      <c r="H3" s="304">
        <f>G3*dollars_2021_2012</f>
        <v>4.338197143595231E-6</v>
      </c>
      <c r="I3" s="295"/>
      <c r="J3" s="304">
        <f>SUMIFS(epa_07_17_coal!$F:$F,epa_07_17_coal!$A:$A,$A3)/10^6</f>
        <v>2.6599999999999999E-6</v>
      </c>
      <c r="K3" s="304">
        <f>J3*dollars_2022_2012</f>
        <v>2.086825921306658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48103529005996837</v>
      </c>
      <c r="R3" s="298">
        <f>IFERROR(N3/H3,0)</f>
        <v>0</v>
      </c>
    </row>
    <row r="4" spans="1:18">
      <c r="A4" t="str">
        <f>About!$B$2</f>
        <v>LA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LA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LA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LA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5.1200000000000001E-6</v>
      </c>
      <c r="H7" s="10">
        <f>H3</f>
        <v>4.33819714359523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LA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LA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LA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L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75247524752475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75720486393399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2574257425742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33774737402882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9527410207939515</v>
      </c>
      <c r="R10">
        <f t="shared" si="2"/>
        <v>0</v>
      </c>
    </row>
    <row r="11" spans="1:18" ht="15.75" thickBot="1">
      <c r="A11" s="294" t="str">
        <f>About!$B$2</f>
        <v>LA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LA3</v>
      </c>
      <c r="G11" s="304">
        <f>SUMIFS('epa_07_20_nat gas'!$G:$G,'epa_07_20_nat gas'!$A:$A,$A11)/10^6</f>
        <v>5.2800000000000003E-6</v>
      </c>
      <c r="H11" s="304">
        <f>G11*dollars_2021_2012</f>
        <v>4.4737658043325827E-6</v>
      </c>
      <c r="I11" s="295"/>
      <c r="J11" s="304">
        <f>SUMIFS('epa_07_20_nat gas'!$F:$F,'epa_07_20_nat gas'!$A:$A,$A11)/10^6</f>
        <v>7.0400000000000004E-6</v>
      </c>
      <c r="K11" s="304">
        <f>J11*dollars_2021_2012</f>
        <v>5.9650210724434428E-6</v>
      </c>
      <c r="L11" s="295"/>
      <c r="M11" s="295">
        <f>INDEX('Nat Gas Price Data'!$BO$3:$BO$257,MATCH(F11,'Nat Gas Price Data'!$D$3:$D$257,0),1)/ng_heat_content</f>
        <v>2.8217821782178219E-6</v>
      </c>
      <c r="N11" s="295">
        <f>IFERROR(M11*dollars_2021_2012,0)</f>
        <v>2.3909076924594694E-6</v>
      </c>
      <c r="O11" s="295"/>
      <c r="P11" s="297" t="str">
        <f t="shared" si="1"/>
        <v>Natural Gas.Electricity</v>
      </c>
      <c r="Q11" s="298">
        <f t="shared" si="0"/>
        <v>1.333333333333333</v>
      </c>
      <c r="R11" s="298">
        <f>IFERROR(N11/H11,0)</f>
        <v>0.53442844284428437</v>
      </c>
    </row>
    <row r="12" spans="1:18">
      <c r="A12" t="str">
        <f>About!$B$2</f>
        <v>LA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L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74257425742574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79683579015907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68316831683168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28841328019578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07692307692308</v>
      </c>
      <c r="R12">
        <f t="shared" si="2"/>
        <v>0</v>
      </c>
    </row>
    <row r="13" spans="1:18">
      <c r="A13" t="str">
        <f>About!$B$2</f>
        <v>LA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L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62376237623761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71701700929953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89108910891089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2267303713062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04868154158216</v>
      </c>
      <c r="R13">
        <f t="shared" si="2"/>
        <v>0</v>
      </c>
    </row>
    <row r="14" spans="1:18">
      <c r="A14" t="str">
        <f>About!$B$2</f>
        <v>LA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L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99999999999999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38921651843377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22772277227722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96232712912209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806930693069306</v>
      </c>
      <c r="R14">
        <f t="shared" si="2"/>
        <v>0</v>
      </c>
    </row>
    <row r="15" spans="1:18">
      <c r="A15" t="str">
        <f>About!$B$2</f>
        <v>LA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L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LA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L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99999999999999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38921651843377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22772277227722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96232712912209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806930693069306</v>
      </c>
      <c r="R16" s="10">
        <f t="shared" si="2"/>
        <v>0</v>
      </c>
    </row>
    <row r="17" spans="1:18">
      <c r="A17" t="str">
        <f>About!$B$2</f>
        <v>LA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L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99999999999999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38921651843377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22772277227722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96232712912209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8069306930693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LA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LA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LA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LA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LA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LA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LA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LA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LA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LA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LA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LA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LA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LA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LA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LA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L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67409183304424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674091833044248E-5</v>
      </c>
    </row>
    <row r="5" spans="1:18">
      <c r="A5" s="153" t="str">
        <f>About!$B$2</f>
        <v>L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L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679233863527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67923386352726E-5</v>
      </c>
    </row>
    <row r="7" spans="1:18">
      <c r="A7" t="str">
        <f>About!$B$2</f>
        <v>L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106508469572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541065084695722E-5</v>
      </c>
    </row>
    <row r="8" spans="1:18">
      <c r="A8" t="str">
        <f>About!$B$2</f>
        <v>L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2940820016975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429408200169759E-5</v>
      </c>
    </row>
    <row r="9" spans="1:18">
      <c r="A9" s="153" t="str">
        <f>About!$B$2</f>
        <v>L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29408200169759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429408200169759E-5</v>
      </c>
    </row>
    <row r="10" spans="1:18">
      <c r="A10" s="153" t="str">
        <f>About!$B$2</f>
        <v>L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L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2940820016975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429408200169759E-5</v>
      </c>
    </row>
    <row r="12" spans="1:18">
      <c r="A12" s="167" t="str">
        <f>About!$B$2</f>
        <v>L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L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4.338197143595231E-6</v>
      </c>
      <c r="K13" s="173">
        <f>IFERROR(SUMIFS(pr_all!$G:$G,pr_all!$B:$B,$A13,pr_all!$C:$C,$G13),0)*dollars_2021_2012/10^6</f>
        <v>4.33819714359523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4.338197143595231E-6</v>
      </c>
      <c r="R13" s="306">
        <f>J13/K13</f>
        <v>1</v>
      </c>
    </row>
    <row r="14" spans="1:18">
      <c r="A14" t="str">
        <f>About!$B$2</f>
        <v>L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L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L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5.1939743144997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L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5.1939743144997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L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L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L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757204863933998E-6</v>
      </c>
      <c r="K20" s="169">
        <f>IFERROR(SUMIFS(pr_all!$G:$G,pr_all!$B:$B,$A20,pr_all!$C:$C,$G20),0)*dollars_2021_2012/10^6</f>
        <v>4.49918492822083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8.8757204863933998E-6</v>
      </c>
    </row>
    <row r="21" spans="1:16">
      <c r="A21" t="str">
        <f>About!$B$2</f>
        <v>L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4737658043325827E-6</v>
      </c>
      <c r="K21" s="173">
        <f>IFERROR(SUMIFS(pr_all!$G:$G,pr_all!$B:$B,$A21,pr_all!$C:$C,$G21),0)*dollars_2021_2012/10^6</f>
        <v>4.4737658043325819E-6</v>
      </c>
      <c r="L21" s="265">
        <f>IF(NOT(AND(D21="Electricity",C21="Natural Gas")),0,INDEX('Elec Power Monthly'!$D$8:$D$69,MATCH(A21,'Elec Power Monthly'!$H$8:$H$69,0),1))/ng_heat_content*dollars_2021_2012</f>
        <v>4.0184027532915298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4.4737658043325827E-6</v>
      </c>
    </row>
    <row r="22" spans="1:16">
      <c r="A22" t="str">
        <f>About!$B$2</f>
        <v>L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796835790159078E-5</v>
      </c>
      <c r="K22" s="173">
        <f>IFERROR(SUMIFS(pr_all!$G:$G,pr_all!$B:$B,$A22,pr_all!$C:$C,$G22),0)*dollars_2021_2012/10^6</f>
        <v>1.067603203306638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796835790159078E-5</v>
      </c>
    </row>
    <row r="23" spans="1:16">
      <c r="A23" t="str">
        <f>About!$B$2</f>
        <v>L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717017009299538E-6</v>
      </c>
      <c r="K23" s="173">
        <f>IFERROR(SUMIFS(pr_all!$G:$G,pr_all!$B:$B,$A23,pr_all!$C:$C,$G23),0)*dollars_2021_2012/10^6</f>
        <v>8.1934309333136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8.2717017009299538E-6</v>
      </c>
    </row>
    <row r="24" spans="1:16">
      <c r="A24" t="str">
        <f>About!$B$2</f>
        <v>L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3892165184337741E-6</v>
      </c>
      <c r="K24" s="173">
        <f>IFERROR(SUMIFS(pr_all!$G:$G,pr_all!$B:$B,$A24,pr_all!$C:$C,$G24),0)*dollars_2021_2012/10^6</f>
        <v>3.355324353249436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3892165184337741E-6</v>
      </c>
    </row>
    <row r="25" spans="1:16">
      <c r="A25" s="153" t="str">
        <f>About!$B$2</f>
        <v>L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3892165184337741E-6</v>
      </c>
      <c r="K25" s="171">
        <f>K24</f>
        <v>3.355324353249436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3892165184337741E-6</v>
      </c>
    </row>
    <row r="26" spans="1:16">
      <c r="A26" s="153" t="str">
        <f>About!$B$2</f>
        <v>L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3892165184337741E-6</v>
      </c>
      <c r="K26" s="159">
        <f>K24</f>
        <v>3.355324353249436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3892165184337741E-6</v>
      </c>
    </row>
    <row r="27" spans="1:16">
      <c r="A27" s="153" t="str">
        <f>About!$B$2</f>
        <v>L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3892165184337741E-6</v>
      </c>
      <c r="K27" s="159">
        <f t="shared" ref="K27:O27" si="15">K24</f>
        <v>3.355324353249436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3892165184337741E-6</v>
      </c>
    </row>
    <row r="28" spans="1:16">
      <c r="A28" s="177" t="str">
        <f>About!$B$2</f>
        <v>L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L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L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L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L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L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L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L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L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L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L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L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L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L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L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L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L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L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L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L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L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L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L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L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L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L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L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L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L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L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L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L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L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L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L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L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L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L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L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L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L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7961250322913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79612503229135E-5</v>
      </c>
    </row>
    <row r="69" spans="1:16">
      <c r="A69" t="str">
        <f>About!$B$2</f>
        <v>L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7961250322913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979612503229135E-5</v>
      </c>
    </row>
    <row r="70" spans="1:16">
      <c r="A70" t="str">
        <f>About!$B$2</f>
        <v>L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7961250322913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979612503229135E-5</v>
      </c>
    </row>
    <row r="71" spans="1:16">
      <c r="A71" t="str">
        <f>About!$B$2</f>
        <v>L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7961250322913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979612503229135E-5</v>
      </c>
    </row>
    <row r="72" spans="1:16">
      <c r="A72" t="str">
        <f>About!$B$2</f>
        <v>L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7961250322913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979612503229135E-5</v>
      </c>
    </row>
    <row r="73" spans="1:16">
      <c r="A73" s="153" t="str">
        <f>About!$B$2</f>
        <v>L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7961250322913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979612503229135E-5</v>
      </c>
    </row>
    <row r="74" spans="1:16">
      <c r="A74" s="153" t="str">
        <f>About!$B$2</f>
        <v>L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7961250322913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979612503229135E-5</v>
      </c>
    </row>
    <row r="75" spans="1:16">
      <c r="A75" s="153" t="str">
        <f>About!$B$2</f>
        <v>L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7961250322913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979612503229135E-5</v>
      </c>
    </row>
    <row r="76" spans="1:16">
      <c r="A76" s="167" t="str">
        <f>About!$B$2</f>
        <v>L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5428394287190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454283942871904E-5</v>
      </c>
    </row>
    <row r="77" spans="1:16">
      <c r="A77" t="str">
        <f>About!$B$2</f>
        <v>L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0620895302062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2506208953020627E-5</v>
      </c>
    </row>
    <row r="78" spans="1:16">
      <c r="A78" t="str">
        <f>About!$B$2</f>
        <v>L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7036860169022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3870368601690223E-5</v>
      </c>
    </row>
    <row r="79" spans="1:16">
      <c r="A79" t="str">
        <f>About!$B$2</f>
        <v>L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7036860169022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3870368601690223E-5</v>
      </c>
    </row>
    <row r="80" spans="1:16">
      <c r="A80" t="str">
        <f>About!$B$2</f>
        <v>L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9895958962246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098959589622465E-5</v>
      </c>
    </row>
    <row r="81" spans="1:16">
      <c r="A81" s="153" t="str">
        <f>About!$B$2</f>
        <v>L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9895958962246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098959589622465E-5</v>
      </c>
    </row>
    <row r="82" spans="1:16">
      <c r="A82" s="153" t="str">
        <f>About!$B$2</f>
        <v>L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9895958962246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098959589622465E-5</v>
      </c>
    </row>
    <row r="83" spans="1:16">
      <c r="A83" s="153" t="str">
        <f>About!$B$2</f>
        <v>L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9895958962246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098959589622465E-5</v>
      </c>
    </row>
    <row r="84" spans="1:16">
      <c r="A84" s="181" t="str">
        <f>About!$B$2</f>
        <v>L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L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L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L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L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L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L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L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L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L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L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L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L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L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L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L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L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8255688821640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82556888216406E-5</v>
      </c>
    </row>
    <row r="101" spans="1:16">
      <c r="A101" s="153" t="str">
        <f>About!$B$2</f>
        <v>L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L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4730627006679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47306270066794E-5</v>
      </c>
    </row>
    <row r="103" spans="1:16">
      <c r="A103" t="str">
        <f>About!$B$2</f>
        <v>L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4730627006679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47306270066794E-5</v>
      </c>
    </row>
    <row r="104" spans="1:16">
      <c r="A104" t="str">
        <f>About!$B$2</f>
        <v>L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9261586153448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692615861534484E-5</v>
      </c>
    </row>
    <row r="105" spans="1:16">
      <c r="A105" s="153" t="str">
        <f>About!$B$2</f>
        <v>L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9261586153448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92615861534484E-5</v>
      </c>
    </row>
    <row r="106" spans="1:16">
      <c r="A106" s="153" t="str">
        <f>About!$B$2</f>
        <v>L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9261586153448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692615861534484E-5</v>
      </c>
    </row>
    <row r="107" spans="1:16">
      <c r="A107" s="153" t="str">
        <f>About!$B$2</f>
        <v>L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9261586153448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692615861534484E-5</v>
      </c>
    </row>
    <row r="108" spans="1:16">
      <c r="A108" s="177" t="str">
        <f>About!$B$2</f>
        <v>L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L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L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L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L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L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L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L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L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L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99386919246089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9938691924608944E-6</v>
      </c>
    </row>
    <row r="118" spans="1:16">
      <c r="A118" s="160" t="str">
        <f>About!$B$2</f>
        <v>L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L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L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781722294879937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7817222948799377E-6</v>
      </c>
    </row>
    <row r="121" spans="1:16">
      <c r="A121" s="160" t="str">
        <f>About!$B$2</f>
        <v>L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L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L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L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4.6601727128464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4.66017271284644E-6</v>
      </c>
    </row>
    <row r="125" spans="1:16">
      <c r="A125" t="str">
        <f>About!$B$2</f>
        <v>L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L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L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L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6420600066427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64206000664279E-5</v>
      </c>
    </row>
    <row r="129" spans="1:16">
      <c r="A129" s="153" t="str">
        <f>About!$B$2</f>
        <v>L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6420600066427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64206000664279E-5</v>
      </c>
    </row>
    <row r="130" spans="1:16">
      <c r="A130" s="153" t="str">
        <f>About!$B$2</f>
        <v>L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6420600066427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64206000664279E-5</v>
      </c>
    </row>
    <row r="131" spans="1:16">
      <c r="A131" s="153" t="str">
        <f>About!$B$2</f>
        <v>L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6420600066427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64206000664279E-5</v>
      </c>
    </row>
    <row r="132" spans="1:16">
      <c r="A132" s="167" t="str">
        <f>About!$B$2</f>
        <v>L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79431376167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794313761671E-5</v>
      </c>
    </row>
    <row r="133" spans="1:16">
      <c r="A133" t="str">
        <f>About!$B$2</f>
        <v>L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572283278591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557228327859171E-5</v>
      </c>
    </row>
    <row r="134" spans="1:16">
      <c r="A134" t="str">
        <f>About!$B$2</f>
        <v>L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63942296195150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5639422961951504E-5</v>
      </c>
    </row>
    <row r="135" spans="1:16">
      <c r="A135" t="str">
        <f>About!$B$2</f>
        <v>L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7503583422518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175035834225188E-5</v>
      </c>
    </row>
    <row r="136" spans="1:16">
      <c r="A136" t="str">
        <f>About!$B$2</f>
        <v>L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572283278591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557228327859171E-5</v>
      </c>
    </row>
    <row r="137" spans="1:16">
      <c r="A137" s="153" t="str">
        <f>About!$B$2</f>
        <v>L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572283278591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57228327859171E-5</v>
      </c>
    </row>
    <row r="138" spans="1:16">
      <c r="A138" s="153" t="str">
        <f>About!$B$2</f>
        <v>L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572283278591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557228327859171E-5</v>
      </c>
    </row>
    <row r="139" spans="1:16">
      <c r="A139" s="153" t="str">
        <f>About!$B$2</f>
        <v>L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572283278591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557228327859171E-5</v>
      </c>
    </row>
    <row r="140" spans="1:16">
      <c r="A140" s="167" t="str">
        <f>About!$B$2</f>
        <v>L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L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L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L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L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L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L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L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L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674091833044248E-5</v>
      </c>
      <c r="H2">
        <f>$G2*INDEX('Future Scaling Factors'!$I$2:$AL$169,MATCH($E2,'Future Scaling Factors'!$F$2:$F$169,0),MATCH(H$1,'Future Scaling Factors'!$I$1:$AL$1,0))</f>
        <v>2.7781693222527234E-5</v>
      </c>
      <c r="I2">
        <f>$G2*INDEX('Future Scaling Factors'!$I$2:$AL$169,MATCH($E2,'Future Scaling Factors'!$F$2:$F$169,0),MATCH(I$1,'Future Scaling Factors'!$I$1:$AL$1,0))</f>
        <v>2.9443847532622902E-5</v>
      </c>
      <c r="J2">
        <f>$G2*INDEX('Future Scaling Factors'!$I$2:$AL$169,MATCH($E2,'Future Scaling Factors'!$F$2:$F$169,0),MATCH(J$1,'Future Scaling Factors'!$I$1:$AL$1,0))</f>
        <v>2.9060719671410732E-5</v>
      </c>
      <c r="K2">
        <f>$G2*INDEX('Future Scaling Factors'!$I$2:$AL$169,MATCH($E2,'Future Scaling Factors'!$F$2:$F$169,0),MATCH(K$1,'Future Scaling Factors'!$I$1:$AL$1,0))</f>
        <v>2.8657391048158099E-5</v>
      </c>
      <c r="L2">
        <f>$G2*INDEX('Future Scaling Factors'!$I$2:$AL$169,MATCH($E2,'Future Scaling Factors'!$F$2:$F$169,0),MATCH(L$1,'Future Scaling Factors'!$I$1:$AL$1,0))</f>
        <v>2.7996767411795922E-5</v>
      </c>
      <c r="M2">
        <f>$G2*INDEX('Future Scaling Factors'!$I$2:$AL$169,MATCH($E2,'Future Scaling Factors'!$F$2:$F$169,0),MATCH(M$1,'Future Scaling Factors'!$I$1:$AL$1,0))</f>
        <v>2.7693758822365201E-5</v>
      </c>
      <c r="N2">
        <f>$G2*INDEX('Future Scaling Factors'!$I$2:$AL$169,MATCH($E2,'Future Scaling Factors'!$F$2:$F$169,0),MATCH(N$1,'Future Scaling Factors'!$I$1:$AL$1,0))</f>
        <v>2.7554392505460033E-5</v>
      </c>
      <c r="O2">
        <f>$G2*INDEX('Future Scaling Factors'!$I$2:$AL$169,MATCH($E2,'Future Scaling Factors'!$F$2:$F$169,0),MATCH(O$1,'Future Scaling Factors'!$I$1:$AL$1,0))</f>
        <v>2.7555782787629533E-5</v>
      </c>
      <c r="P2">
        <f>$G2*INDEX('Future Scaling Factors'!$I$2:$AL$169,MATCH($E2,'Future Scaling Factors'!$F$2:$F$169,0),MATCH(P$1,'Future Scaling Factors'!$I$1:$AL$1,0))</f>
        <v>2.7735892516805787E-5</v>
      </c>
      <c r="Q2">
        <f>$G2*INDEX('Future Scaling Factors'!$I$2:$AL$169,MATCH($E2,'Future Scaling Factors'!$F$2:$F$169,0),MATCH(Q$1,'Future Scaling Factors'!$I$1:$AL$1,0))</f>
        <v>2.7921441204087922E-5</v>
      </c>
      <c r="R2">
        <f>$G2*INDEX('Future Scaling Factors'!$I$2:$AL$169,MATCH($E2,'Future Scaling Factors'!$F$2:$F$169,0),MATCH(R$1,'Future Scaling Factors'!$I$1:$AL$1,0))</f>
        <v>2.8242477055845885E-5</v>
      </c>
      <c r="S2">
        <f>$G2*INDEX('Future Scaling Factors'!$I$2:$AL$169,MATCH($E2,'Future Scaling Factors'!$F$2:$F$169,0),MATCH(S$1,'Future Scaling Factors'!$I$1:$AL$1,0))</f>
        <v>2.8860739703679817E-5</v>
      </c>
      <c r="T2">
        <f>$G2*INDEX('Future Scaling Factors'!$I$2:$AL$169,MATCH($E2,'Future Scaling Factors'!$F$2:$F$169,0),MATCH(T$1,'Future Scaling Factors'!$I$1:$AL$1,0))</f>
        <v>2.9170443998109417E-5</v>
      </c>
      <c r="U2">
        <f>$G2*INDEX('Future Scaling Factors'!$I$2:$AL$169,MATCH($E2,'Future Scaling Factors'!$F$2:$F$169,0),MATCH(U$1,'Future Scaling Factors'!$I$1:$AL$1,0))</f>
        <v>2.9192270859935312E-5</v>
      </c>
      <c r="V2">
        <f>$G2*INDEX('Future Scaling Factors'!$I$2:$AL$169,MATCH($E2,'Future Scaling Factors'!$F$2:$F$169,0),MATCH(V$1,'Future Scaling Factors'!$I$1:$AL$1,0))</f>
        <v>2.9360474167153177E-5</v>
      </c>
      <c r="W2">
        <f>$G2*INDEX('Future Scaling Factors'!$I$2:$AL$169,MATCH($E2,'Future Scaling Factors'!$F$2:$F$169,0),MATCH(W$1,'Future Scaling Factors'!$I$1:$AL$1,0))</f>
        <v>2.9720196419688941E-5</v>
      </c>
      <c r="X2">
        <f>$G2*INDEX('Future Scaling Factors'!$I$2:$AL$169,MATCH($E2,'Future Scaling Factors'!$F$2:$F$169,0),MATCH(X$1,'Future Scaling Factors'!$I$1:$AL$1,0))</f>
        <v>3.0448437205952777E-5</v>
      </c>
      <c r="Y2">
        <f>$G2*INDEX('Future Scaling Factors'!$I$2:$AL$169,MATCH($E2,'Future Scaling Factors'!$F$2:$F$169,0),MATCH(Y$1,'Future Scaling Factors'!$I$1:$AL$1,0))</f>
        <v>3.0851572629230898E-5</v>
      </c>
      <c r="Z2">
        <f>$G2*INDEX('Future Scaling Factors'!$I$2:$AL$169,MATCH($E2,'Future Scaling Factors'!$F$2:$F$169,0),MATCH(Z$1,'Future Scaling Factors'!$I$1:$AL$1,0))</f>
        <v>3.0913194897570617E-5</v>
      </c>
      <c r="AA2">
        <f>$G2*INDEX('Future Scaling Factors'!$I$2:$AL$169,MATCH($E2,'Future Scaling Factors'!$F$2:$F$169,0),MATCH(AA$1,'Future Scaling Factors'!$I$1:$AL$1,0))</f>
        <v>3.1075984817267459E-5</v>
      </c>
      <c r="AB2">
        <f>$G2*INDEX('Future Scaling Factors'!$I$2:$AL$169,MATCH($E2,'Future Scaling Factors'!$F$2:$F$169,0),MATCH(AB$1,'Future Scaling Factors'!$I$1:$AL$1,0))</f>
        <v>3.0722528305081419E-5</v>
      </c>
      <c r="AC2">
        <f>$G2*INDEX('Future Scaling Factors'!$I$2:$AL$169,MATCH($E2,'Future Scaling Factors'!$F$2:$F$169,0),MATCH(AC$1,'Future Scaling Factors'!$I$1:$AL$1,0))</f>
        <v>3.0215797919001743E-5</v>
      </c>
      <c r="AD2">
        <f>$G2*INDEX('Future Scaling Factors'!$I$2:$AL$169,MATCH($E2,'Future Scaling Factors'!$F$2:$F$169,0),MATCH(AD$1,'Future Scaling Factors'!$I$1:$AL$1,0))</f>
        <v>3.0059828716051983E-5</v>
      </c>
      <c r="AE2">
        <f>$G2*INDEX('Future Scaling Factors'!$I$2:$AL$169,MATCH($E2,'Future Scaling Factors'!$F$2:$F$169,0),MATCH(AE$1,'Future Scaling Factors'!$I$1:$AL$1,0))</f>
        <v>2.9847338102912991E-5</v>
      </c>
      <c r="AF2">
        <f>$G2*INDEX('Future Scaling Factors'!$I$2:$AL$169,MATCH($E2,'Future Scaling Factors'!$F$2:$F$169,0),MATCH(AF$1,'Future Scaling Factors'!$I$1:$AL$1,0))</f>
        <v>3.0059014245571219E-5</v>
      </c>
      <c r="AG2">
        <f>$G2*INDEX('Future Scaling Factors'!$I$2:$AL$169,MATCH($E2,'Future Scaling Factors'!$F$2:$F$169,0),MATCH(AG$1,'Future Scaling Factors'!$I$1:$AL$1,0))</f>
        <v>3.0500568999074145E-5</v>
      </c>
      <c r="AH2">
        <f>$G2*INDEX('Future Scaling Factors'!$I$2:$AL$169,MATCH($E2,'Future Scaling Factors'!$F$2:$F$169,0),MATCH(AH$1,'Future Scaling Factors'!$I$1:$AL$1,0))</f>
        <v>3.0283670774752018E-5</v>
      </c>
      <c r="AI2">
        <f>$G2*INDEX('Future Scaling Factors'!$I$2:$AL$169,MATCH($E2,'Future Scaling Factors'!$F$2:$F$169,0),MATCH(AI$1,'Future Scaling Factors'!$I$1:$AL$1,0))</f>
        <v>3.0077128637298723E-5</v>
      </c>
      <c r="AJ2">
        <f>$G2*INDEX('Future Scaling Factors'!$I$2:$AL$169,MATCH($E2,'Future Scaling Factors'!$F$2:$F$169,0),MATCH(AJ$1,'Future Scaling Factors'!$I$1:$AL$1,0))</f>
        <v>2.9678556142830304E-5</v>
      </c>
      <c r="AL2" t="str">
        <f>_xlfn.CONCAT(D2, " Sector")</f>
        <v>Transportation Sector</v>
      </c>
    </row>
    <row r="3" spans="1:38">
      <c r="A3" t="str">
        <f>About!$B$2</f>
        <v>L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L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67923386352726E-5</v>
      </c>
      <c r="H4">
        <f>$G4*INDEX('Future Scaling Factors'!$I$2:$AL$169,MATCH($E4,'Future Scaling Factors'!$F$2:$F$169,0),MATCH(H$1,'Future Scaling Factors'!$I$1:$AL$1,0))</f>
        <v>2.9797185996698321E-5</v>
      </c>
      <c r="I4">
        <f>$G4*INDEX('Future Scaling Factors'!$I$2:$AL$169,MATCH($E4,'Future Scaling Factors'!$F$2:$F$169,0),MATCH(I$1,'Future Scaling Factors'!$I$1:$AL$1,0))</f>
        <v>2.8489289880706307E-5</v>
      </c>
      <c r="J4">
        <f>$G4*INDEX('Future Scaling Factors'!$I$2:$AL$169,MATCH($E4,'Future Scaling Factors'!$F$2:$F$169,0),MATCH(J$1,'Future Scaling Factors'!$I$1:$AL$1,0))</f>
        <v>2.8635007730884861E-5</v>
      </c>
      <c r="K4">
        <f>$G4*INDEX('Future Scaling Factors'!$I$2:$AL$169,MATCH($E4,'Future Scaling Factors'!$F$2:$F$169,0),MATCH(K$1,'Future Scaling Factors'!$I$1:$AL$1,0))</f>
        <v>2.7961272260689138E-5</v>
      </c>
      <c r="L4">
        <f>$G4*INDEX('Future Scaling Factors'!$I$2:$AL$169,MATCH($E4,'Future Scaling Factors'!$F$2:$F$169,0),MATCH(L$1,'Future Scaling Factors'!$I$1:$AL$1,0))</f>
        <v>2.7215514550361347E-5</v>
      </c>
      <c r="M4">
        <f>$G4*INDEX('Future Scaling Factors'!$I$2:$AL$169,MATCH($E4,'Future Scaling Factors'!$F$2:$F$169,0),MATCH(M$1,'Future Scaling Factors'!$I$1:$AL$1,0))</f>
        <v>2.6681230729442565E-5</v>
      </c>
      <c r="N4">
        <f>$G4*INDEX('Future Scaling Factors'!$I$2:$AL$169,MATCH($E4,'Future Scaling Factors'!$F$2:$F$169,0),MATCH(N$1,'Future Scaling Factors'!$I$1:$AL$1,0))</f>
        <v>2.6188066254185522E-5</v>
      </c>
      <c r="O4">
        <f>$G4*INDEX('Future Scaling Factors'!$I$2:$AL$169,MATCH($E4,'Future Scaling Factors'!$F$2:$F$169,0),MATCH(O$1,'Future Scaling Factors'!$I$1:$AL$1,0))</f>
        <v>2.6112342316970031E-5</v>
      </c>
      <c r="P4">
        <f>$G4*INDEX('Future Scaling Factors'!$I$2:$AL$169,MATCH($E4,'Future Scaling Factors'!$F$2:$F$169,0),MATCH(P$1,'Future Scaling Factors'!$I$1:$AL$1,0))</f>
        <v>2.6632792780339899E-5</v>
      </c>
      <c r="Q4">
        <f>$G4*INDEX('Future Scaling Factors'!$I$2:$AL$169,MATCH($E4,'Future Scaling Factors'!$F$2:$F$169,0),MATCH(Q$1,'Future Scaling Factors'!$I$1:$AL$1,0))</f>
        <v>2.6817489425991591E-5</v>
      </c>
      <c r="R4">
        <f>$G4*INDEX('Future Scaling Factors'!$I$2:$AL$169,MATCH($E4,'Future Scaling Factors'!$F$2:$F$169,0),MATCH(R$1,'Future Scaling Factors'!$I$1:$AL$1,0))</f>
        <v>2.6607966554560301E-5</v>
      </c>
      <c r="S4">
        <f>$G4*INDEX('Future Scaling Factors'!$I$2:$AL$169,MATCH($E4,'Future Scaling Factors'!$F$2:$F$169,0),MATCH(S$1,'Future Scaling Factors'!$I$1:$AL$1,0))</f>
        <v>2.7235229225418733E-5</v>
      </c>
      <c r="T4">
        <f>$G4*INDEX('Future Scaling Factors'!$I$2:$AL$169,MATCH($E4,'Future Scaling Factors'!$F$2:$F$169,0),MATCH(T$1,'Future Scaling Factors'!$I$1:$AL$1,0))</f>
        <v>2.7607195333356581E-5</v>
      </c>
      <c r="U4">
        <f>$G4*INDEX('Future Scaling Factors'!$I$2:$AL$169,MATCH($E4,'Future Scaling Factors'!$F$2:$F$169,0),MATCH(U$1,'Future Scaling Factors'!$I$1:$AL$1,0))</f>
        <v>2.7716873799893804E-5</v>
      </c>
      <c r="V4">
        <f>$G4*INDEX('Future Scaling Factors'!$I$2:$AL$169,MATCH($E4,'Future Scaling Factors'!$F$2:$F$169,0),MATCH(V$1,'Future Scaling Factors'!$I$1:$AL$1,0))</f>
        <v>2.7864959971426657E-5</v>
      </c>
      <c r="W4">
        <f>$G4*INDEX('Future Scaling Factors'!$I$2:$AL$169,MATCH($E4,'Future Scaling Factors'!$F$2:$F$169,0),MATCH(W$1,'Future Scaling Factors'!$I$1:$AL$1,0))</f>
        <v>2.7882014545278791E-5</v>
      </c>
      <c r="X4">
        <f>$G4*INDEX('Future Scaling Factors'!$I$2:$AL$169,MATCH($E4,'Future Scaling Factors'!$F$2:$F$169,0),MATCH(X$1,'Future Scaling Factors'!$I$1:$AL$1,0))</f>
        <v>2.7954996915689628E-5</v>
      </c>
      <c r="Y4">
        <f>$G4*INDEX('Future Scaling Factors'!$I$2:$AL$169,MATCH($E4,'Future Scaling Factors'!$F$2:$F$169,0),MATCH(Y$1,'Future Scaling Factors'!$I$1:$AL$1,0))</f>
        <v>2.7895665852151478E-5</v>
      </c>
      <c r="Z4">
        <f>$G4*INDEX('Future Scaling Factors'!$I$2:$AL$169,MATCH($E4,'Future Scaling Factors'!$F$2:$F$169,0),MATCH(Z$1,'Future Scaling Factors'!$I$1:$AL$1,0))</f>
        <v>2.8067817626775554E-5</v>
      </c>
      <c r="AA4">
        <f>$G4*INDEX('Future Scaling Factors'!$I$2:$AL$169,MATCH($E4,'Future Scaling Factors'!$F$2:$F$169,0),MATCH(AA$1,'Future Scaling Factors'!$I$1:$AL$1,0))</f>
        <v>2.8349385182942836E-5</v>
      </c>
      <c r="AB4">
        <f>$G4*INDEX('Future Scaling Factors'!$I$2:$AL$169,MATCH($E4,'Future Scaling Factors'!$F$2:$F$169,0),MATCH(AB$1,'Future Scaling Factors'!$I$1:$AL$1,0))</f>
        <v>2.8625130442597131E-5</v>
      </c>
      <c r="AC4">
        <f>$G4*INDEX('Future Scaling Factors'!$I$2:$AL$169,MATCH($E4,'Future Scaling Factors'!$F$2:$F$169,0),MATCH(AC$1,'Future Scaling Factors'!$I$1:$AL$1,0))</f>
        <v>2.8833416366967979E-5</v>
      </c>
      <c r="AD4">
        <f>$G4*INDEX('Future Scaling Factors'!$I$2:$AL$169,MATCH($E4,'Future Scaling Factors'!$F$2:$F$169,0),MATCH(AD$1,'Future Scaling Factors'!$I$1:$AL$1,0))</f>
        <v>2.8916026641178564E-5</v>
      </c>
      <c r="AE4">
        <f>$G4*INDEX('Future Scaling Factors'!$I$2:$AL$169,MATCH($E4,'Future Scaling Factors'!$F$2:$F$169,0),MATCH(AE$1,'Future Scaling Factors'!$I$1:$AL$1,0))</f>
        <v>2.875436148427455E-5</v>
      </c>
      <c r="AF4">
        <f>$G4*INDEX('Future Scaling Factors'!$I$2:$AL$169,MATCH($E4,'Future Scaling Factors'!$F$2:$F$169,0),MATCH(AF$1,'Future Scaling Factors'!$I$1:$AL$1,0))</f>
        <v>2.8352838326819892E-5</v>
      </c>
      <c r="AG4">
        <f>$G4*INDEX('Future Scaling Factors'!$I$2:$AL$169,MATCH($E4,'Future Scaling Factors'!$F$2:$F$169,0),MATCH(AG$1,'Future Scaling Factors'!$I$1:$AL$1,0))</f>
        <v>2.8121256566144083E-5</v>
      </c>
      <c r="AH4">
        <f>$G4*INDEX('Future Scaling Factors'!$I$2:$AL$169,MATCH($E4,'Future Scaling Factors'!$F$2:$F$169,0),MATCH(AH$1,'Future Scaling Factors'!$I$1:$AL$1,0))</f>
        <v>2.7975482188814917E-5</v>
      </c>
      <c r="AI4">
        <f>$G4*INDEX('Future Scaling Factors'!$I$2:$AL$169,MATCH($E4,'Future Scaling Factors'!$F$2:$F$169,0),MATCH(AI$1,'Future Scaling Factors'!$I$1:$AL$1,0))</f>
        <v>2.7968464509322822E-5</v>
      </c>
      <c r="AJ4">
        <f>$G4*INDEX('Future Scaling Factors'!$I$2:$AL$169,MATCH($E4,'Future Scaling Factors'!$F$2:$F$169,0),MATCH(AJ$1,'Future Scaling Factors'!$I$1:$AL$1,0))</f>
        <v>2.7419939171576452E-5</v>
      </c>
      <c r="AL4" t="str">
        <f t="shared" si="2"/>
        <v>Residential Buildings Sector</v>
      </c>
    </row>
    <row r="5" spans="1:38">
      <c r="A5" t="str">
        <f>About!$B$2</f>
        <v>L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1065084695722E-5</v>
      </c>
      <c r="H5">
        <f>$G5*INDEX('Future Scaling Factors'!$I$2:$AL$169,MATCH($E5,'Future Scaling Factors'!$F$2:$F$169,0),MATCH(H$1,'Future Scaling Factors'!$I$1:$AL$1,0))</f>
        <v>2.7188758951625363E-5</v>
      </c>
      <c r="I5">
        <f>$G5*INDEX('Future Scaling Factors'!$I$2:$AL$169,MATCH($E5,'Future Scaling Factors'!$F$2:$F$169,0),MATCH(I$1,'Future Scaling Factors'!$I$1:$AL$1,0))</f>
        <v>2.5776308873955213E-5</v>
      </c>
      <c r="J5">
        <f>$G5*INDEX('Future Scaling Factors'!$I$2:$AL$169,MATCH($E5,'Future Scaling Factors'!$F$2:$F$169,0),MATCH(J$1,'Future Scaling Factors'!$I$1:$AL$1,0))</f>
        <v>2.5766884688838531E-5</v>
      </c>
      <c r="K5">
        <f>$G5*INDEX('Future Scaling Factors'!$I$2:$AL$169,MATCH($E5,'Future Scaling Factors'!$F$2:$F$169,0),MATCH(K$1,'Future Scaling Factors'!$I$1:$AL$1,0))</f>
        <v>2.4941049471051408E-5</v>
      </c>
      <c r="L5">
        <f>$G5*INDEX('Future Scaling Factors'!$I$2:$AL$169,MATCH($E5,'Future Scaling Factors'!$F$2:$F$169,0),MATCH(L$1,'Future Scaling Factors'!$I$1:$AL$1,0))</f>
        <v>2.4137932556723886E-5</v>
      </c>
      <c r="M5">
        <f>$G5*INDEX('Future Scaling Factors'!$I$2:$AL$169,MATCH($E5,'Future Scaling Factors'!$F$2:$F$169,0),MATCH(M$1,'Future Scaling Factors'!$I$1:$AL$1,0))</f>
        <v>2.3534241638700574E-5</v>
      </c>
      <c r="N5">
        <f>$G5*INDEX('Future Scaling Factors'!$I$2:$AL$169,MATCH($E5,'Future Scaling Factors'!$F$2:$F$169,0),MATCH(N$1,'Future Scaling Factors'!$I$1:$AL$1,0))</f>
        <v>2.2848611950750251E-5</v>
      </c>
      <c r="O5">
        <f>$G5*INDEX('Future Scaling Factors'!$I$2:$AL$169,MATCH($E5,'Future Scaling Factors'!$F$2:$F$169,0),MATCH(O$1,'Future Scaling Factors'!$I$1:$AL$1,0))</f>
        <v>2.2734818670741522E-5</v>
      </c>
      <c r="P5">
        <f>$G5*INDEX('Future Scaling Factors'!$I$2:$AL$169,MATCH($E5,'Future Scaling Factors'!$F$2:$F$169,0),MATCH(P$1,'Future Scaling Factors'!$I$1:$AL$1,0))</f>
        <v>2.329471641467413E-5</v>
      </c>
      <c r="Q5">
        <f>$G5*INDEX('Future Scaling Factors'!$I$2:$AL$169,MATCH($E5,'Future Scaling Factors'!$F$2:$F$169,0),MATCH(Q$1,'Future Scaling Factors'!$I$1:$AL$1,0))</f>
        <v>2.3402218608928283E-5</v>
      </c>
      <c r="R5">
        <f>$G5*INDEX('Future Scaling Factors'!$I$2:$AL$169,MATCH($E5,'Future Scaling Factors'!$F$2:$F$169,0),MATCH(R$1,'Future Scaling Factors'!$I$1:$AL$1,0))</f>
        <v>2.2983521876048239E-5</v>
      </c>
      <c r="S5">
        <f>$G5*INDEX('Future Scaling Factors'!$I$2:$AL$169,MATCH($E5,'Future Scaling Factors'!$F$2:$F$169,0),MATCH(S$1,'Future Scaling Factors'!$I$1:$AL$1,0))</f>
        <v>2.3509903900620332E-5</v>
      </c>
      <c r="T5">
        <f>$G5*INDEX('Future Scaling Factors'!$I$2:$AL$169,MATCH($E5,'Future Scaling Factors'!$F$2:$F$169,0),MATCH(T$1,'Future Scaling Factors'!$I$1:$AL$1,0))</f>
        <v>2.3798757885355092E-5</v>
      </c>
      <c r="U5">
        <f>$G5*INDEX('Future Scaling Factors'!$I$2:$AL$169,MATCH($E5,'Future Scaling Factors'!$F$2:$F$169,0),MATCH(U$1,'Future Scaling Factors'!$I$1:$AL$1,0))</f>
        <v>2.3871601334495631E-5</v>
      </c>
      <c r="V5">
        <f>$G5*INDEX('Future Scaling Factors'!$I$2:$AL$169,MATCH($E5,'Future Scaling Factors'!$F$2:$F$169,0),MATCH(V$1,'Future Scaling Factors'!$I$1:$AL$1,0))</f>
        <v>2.396850432026951E-5</v>
      </c>
      <c r="W5">
        <f>$G5*INDEX('Future Scaling Factors'!$I$2:$AL$169,MATCH($E5,'Future Scaling Factors'!$F$2:$F$169,0),MATCH(W$1,'Future Scaling Factors'!$I$1:$AL$1,0))</f>
        <v>2.3840579651109594E-5</v>
      </c>
      <c r="X5">
        <f>$G5*INDEX('Future Scaling Factors'!$I$2:$AL$169,MATCH($E5,'Future Scaling Factors'!$F$2:$F$169,0),MATCH(X$1,'Future Scaling Factors'!$I$1:$AL$1,0))</f>
        <v>2.3744422387425019E-5</v>
      </c>
      <c r="Y5">
        <f>$G5*INDEX('Future Scaling Factors'!$I$2:$AL$169,MATCH($E5,'Future Scaling Factors'!$F$2:$F$169,0),MATCH(Y$1,'Future Scaling Factors'!$I$1:$AL$1,0))</f>
        <v>2.3546651378642005E-5</v>
      </c>
      <c r="Z5">
        <f>$G5*INDEX('Future Scaling Factors'!$I$2:$AL$169,MATCH($E5,'Future Scaling Factors'!$F$2:$F$169,0),MATCH(Z$1,'Future Scaling Factors'!$I$1:$AL$1,0))</f>
        <v>2.3708765494628105E-5</v>
      </c>
      <c r="AA5">
        <f>$G5*INDEX('Future Scaling Factors'!$I$2:$AL$169,MATCH($E5,'Future Scaling Factors'!$F$2:$F$169,0),MATCH(AA$1,'Future Scaling Factors'!$I$1:$AL$1,0))</f>
        <v>2.3964174865803474E-5</v>
      </c>
      <c r="AB5">
        <f>$G5*INDEX('Future Scaling Factors'!$I$2:$AL$169,MATCH($E5,'Future Scaling Factors'!$F$2:$F$169,0),MATCH(AB$1,'Future Scaling Factors'!$I$1:$AL$1,0))</f>
        <v>2.42700835769382E-5</v>
      </c>
      <c r="AC5">
        <f>$G5*INDEX('Future Scaling Factors'!$I$2:$AL$169,MATCH($E5,'Future Scaling Factors'!$F$2:$F$169,0),MATCH(AC$1,'Future Scaling Factors'!$I$1:$AL$1,0))</f>
        <v>2.4515638572900085E-5</v>
      </c>
      <c r="AD5">
        <f>$G5*INDEX('Future Scaling Factors'!$I$2:$AL$169,MATCH($E5,'Future Scaling Factors'!$F$2:$F$169,0),MATCH(AD$1,'Future Scaling Factors'!$I$1:$AL$1,0))</f>
        <v>2.4571877039832783E-5</v>
      </c>
      <c r="AE5">
        <f>$G5*INDEX('Future Scaling Factors'!$I$2:$AL$169,MATCH($E5,'Future Scaling Factors'!$F$2:$F$169,0),MATCH(AE$1,'Future Scaling Factors'!$I$1:$AL$1,0))</f>
        <v>2.4356577562249812E-5</v>
      </c>
      <c r="AF5">
        <f>$G5*INDEX('Future Scaling Factors'!$I$2:$AL$169,MATCH($E5,'Future Scaling Factors'!$F$2:$F$169,0),MATCH(AF$1,'Future Scaling Factors'!$I$1:$AL$1,0))</f>
        <v>2.375658059059497E-5</v>
      </c>
      <c r="AG5">
        <f>$G5*INDEX('Future Scaling Factors'!$I$2:$AL$169,MATCH($E5,'Future Scaling Factors'!$F$2:$F$169,0),MATCH(AG$1,'Future Scaling Factors'!$I$1:$AL$1,0))</f>
        <v>2.3285575763939443E-5</v>
      </c>
      <c r="AH5">
        <f>$G5*INDEX('Future Scaling Factors'!$I$2:$AL$169,MATCH($E5,'Future Scaling Factors'!$F$2:$F$169,0),MATCH(AH$1,'Future Scaling Factors'!$I$1:$AL$1,0))</f>
        <v>2.3099806525563905E-5</v>
      </c>
      <c r="AI5">
        <f>$G5*INDEX('Future Scaling Factors'!$I$2:$AL$169,MATCH($E5,'Future Scaling Factors'!$F$2:$F$169,0),MATCH(AI$1,'Future Scaling Factors'!$I$1:$AL$1,0))</f>
        <v>2.3053267778727246E-5</v>
      </c>
      <c r="AJ5">
        <f>$G5*INDEX('Future Scaling Factors'!$I$2:$AL$169,MATCH($E5,'Future Scaling Factors'!$F$2:$F$169,0),MATCH(AJ$1,'Future Scaling Factors'!$I$1:$AL$1,0))</f>
        <v>2.2479605729341759E-5</v>
      </c>
      <c r="AL5" t="str">
        <f t="shared" si="2"/>
        <v>Commercial Buildings Sector</v>
      </c>
    </row>
    <row r="6" spans="1:38">
      <c r="A6" t="str">
        <f>About!$B$2</f>
        <v>L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29408200169759E-5</v>
      </c>
      <c r="H6">
        <f>$G6*INDEX('Future Scaling Factors'!$I$2:$AL$169,MATCH($E6,'Future Scaling Factors'!$F$2:$F$169,0),MATCH(H$1,'Future Scaling Factors'!$I$1:$AL$1,0))</f>
        <v>1.6490734765094654E-5</v>
      </c>
      <c r="I6">
        <f>$G6*INDEX('Future Scaling Factors'!$I$2:$AL$169,MATCH($E6,'Future Scaling Factors'!$F$2:$F$169,0),MATCH(I$1,'Future Scaling Factors'!$I$1:$AL$1,0))</f>
        <v>1.635340368352229E-5</v>
      </c>
      <c r="J6">
        <f>$G6*INDEX('Future Scaling Factors'!$I$2:$AL$169,MATCH($E6,'Future Scaling Factors'!$F$2:$F$169,0),MATCH(J$1,'Future Scaling Factors'!$I$1:$AL$1,0))</f>
        <v>1.6063709751933829E-5</v>
      </c>
      <c r="K6">
        <f>$G6*INDEX('Future Scaling Factors'!$I$2:$AL$169,MATCH($E6,'Future Scaling Factors'!$F$2:$F$169,0),MATCH(K$1,'Future Scaling Factors'!$I$1:$AL$1,0))</f>
        <v>1.5278223206679182E-5</v>
      </c>
      <c r="L6">
        <f>$G6*INDEX('Future Scaling Factors'!$I$2:$AL$169,MATCH($E6,'Future Scaling Factors'!$F$2:$F$169,0),MATCH(L$1,'Future Scaling Factors'!$I$1:$AL$1,0))</f>
        <v>1.4567957454289888E-5</v>
      </c>
      <c r="M6">
        <f>$G6*INDEX('Future Scaling Factors'!$I$2:$AL$169,MATCH($E6,'Future Scaling Factors'!$F$2:$F$169,0),MATCH(M$1,'Future Scaling Factors'!$I$1:$AL$1,0))</f>
        <v>1.4158926721265453E-5</v>
      </c>
      <c r="N6">
        <f>$G6*INDEX('Future Scaling Factors'!$I$2:$AL$169,MATCH($E6,'Future Scaling Factors'!$F$2:$F$169,0),MATCH(N$1,'Future Scaling Factors'!$I$1:$AL$1,0))</f>
        <v>1.3849658768050866E-5</v>
      </c>
      <c r="O6">
        <f>$G6*INDEX('Future Scaling Factors'!$I$2:$AL$169,MATCH($E6,'Future Scaling Factors'!$F$2:$F$169,0),MATCH(O$1,'Future Scaling Factors'!$I$1:$AL$1,0))</f>
        <v>1.3790535612447359E-5</v>
      </c>
      <c r="P6">
        <f>$G6*INDEX('Future Scaling Factors'!$I$2:$AL$169,MATCH($E6,'Future Scaling Factors'!$F$2:$F$169,0),MATCH(P$1,'Future Scaling Factors'!$I$1:$AL$1,0))</f>
        <v>1.4014992336150806E-5</v>
      </c>
      <c r="Q6">
        <f>$G6*INDEX('Future Scaling Factors'!$I$2:$AL$169,MATCH($E6,'Future Scaling Factors'!$F$2:$F$169,0),MATCH(Q$1,'Future Scaling Factors'!$I$1:$AL$1,0))</f>
        <v>1.4119294192186799E-5</v>
      </c>
      <c r="R6">
        <f>$G6*INDEX('Future Scaling Factors'!$I$2:$AL$169,MATCH($E6,'Future Scaling Factors'!$F$2:$F$169,0),MATCH(R$1,'Future Scaling Factors'!$I$1:$AL$1,0))</f>
        <v>1.4126268405369956E-5</v>
      </c>
      <c r="S6">
        <f>$G6*INDEX('Future Scaling Factors'!$I$2:$AL$169,MATCH($E6,'Future Scaling Factors'!$F$2:$F$169,0),MATCH(S$1,'Future Scaling Factors'!$I$1:$AL$1,0))</f>
        <v>1.4588195459769912E-5</v>
      </c>
      <c r="T6">
        <f>$G6*INDEX('Future Scaling Factors'!$I$2:$AL$169,MATCH($E6,'Future Scaling Factors'!$F$2:$F$169,0),MATCH(T$1,'Future Scaling Factors'!$I$1:$AL$1,0))</f>
        <v>1.4795244846002078E-5</v>
      </c>
      <c r="U6">
        <f>$G6*INDEX('Future Scaling Factors'!$I$2:$AL$169,MATCH($E6,'Future Scaling Factors'!$F$2:$F$169,0),MATCH(U$1,'Future Scaling Factors'!$I$1:$AL$1,0))</f>
        <v>1.4867089328624681E-5</v>
      </c>
      <c r="V6">
        <f>$G6*INDEX('Future Scaling Factors'!$I$2:$AL$169,MATCH($E6,'Future Scaling Factors'!$F$2:$F$169,0),MATCH(V$1,'Future Scaling Factors'!$I$1:$AL$1,0))</f>
        <v>1.5032639723987916E-5</v>
      </c>
      <c r="W6">
        <f>$G6*INDEX('Future Scaling Factors'!$I$2:$AL$169,MATCH($E6,'Future Scaling Factors'!$F$2:$F$169,0),MATCH(W$1,'Future Scaling Factors'!$I$1:$AL$1,0))</f>
        <v>1.5133054574065774E-5</v>
      </c>
      <c r="X6">
        <f>$G6*INDEX('Future Scaling Factors'!$I$2:$AL$169,MATCH($E6,'Future Scaling Factors'!$F$2:$F$169,0),MATCH(X$1,'Future Scaling Factors'!$I$1:$AL$1,0))</f>
        <v>1.5364885807438465E-5</v>
      </c>
      <c r="Y6">
        <f>$G6*INDEX('Future Scaling Factors'!$I$2:$AL$169,MATCH($E6,'Future Scaling Factors'!$F$2:$F$169,0),MATCH(Y$1,'Future Scaling Factors'!$I$1:$AL$1,0))</f>
        <v>1.5379474390486894E-5</v>
      </c>
      <c r="Z6">
        <f>$G6*INDEX('Future Scaling Factors'!$I$2:$AL$169,MATCH($E6,'Future Scaling Factors'!$F$2:$F$169,0),MATCH(Z$1,'Future Scaling Factors'!$I$1:$AL$1,0))</f>
        <v>1.552286789880189E-5</v>
      </c>
      <c r="AA6">
        <f>$G6*INDEX('Future Scaling Factors'!$I$2:$AL$169,MATCH($E6,'Future Scaling Factors'!$F$2:$F$169,0),MATCH(AA$1,'Future Scaling Factors'!$I$1:$AL$1,0))</f>
        <v>1.5743626645443409E-5</v>
      </c>
      <c r="AB6">
        <f>$G6*INDEX('Future Scaling Factors'!$I$2:$AL$169,MATCH($E6,'Future Scaling Factors'!$F$2:$F$169,0),MATCH(AB$1,'Future Scaling Factors'!$I$1:$AL$1,0))</f>
        <v>1.5775143639810123E-5</v>
      </c>
      <c r="AC6">
        <f>$G6*INDEX('Future Scaling Factors'!$I$2:$AL$169,MATCH($E6,'Future Scaling Factors'!$F$2:$F$169,0),MATCH(AC$1,'Future Scaling Factors'!$I$1:$AL$1,0))</f>
        <v>1.5793133154512159E-5</v>
      </c>
      <c r="AD6">
        <f>$G6*INDEX('Future Scaling Factors'!$I$2:$AL$169,MATCH($E6,'Future Scaling Factors'!$F$2:$F$169,0),MATCH(AD$1,'Future Scaling Factors'!$I$1:$AL$1,0))</f>
        <v>1.5787910238455617E-5</v>
      </c>
      <c r="AE6">
        <f>$G6*INDEX('Future Scaling Factors'!$I$2:$AL$169,MATCH($E6,'Future Scaling Factors'!$F$2:$F$169,0),MATCH(AE$1,'Future Scaling Factors'!$I$1:$AL$1,0))</f>
        <v>1.5646981253942848E-5</v>
      </c>
      <c r="AF6">
        <f>$G6*INDEX('Future Scaling Factors'!$I$2:$AL$169,MATCH($E6,'Future Scaling Factors'!$F$2:$F$169,0),MATCH(AF$1,'Future Scaling Factors'!$I$1:$AL$1,0))</f>
        <v>1.5463930595138347E-5</v>
      </c>
      <c r="AG6">
        <f>$G6*INDEX('Future Scaling Factors'!$I$2:$AL$169,MATCH($E6,'Future Scaling Factors'!$F$2:$F$169,0),MATCH(AG$1,'Future Scaling Factors'!$I$1:$AL$1,0))</f>
        <v>1.534338019641917E-5</v>
      </c>
      <c r="AH6">
        <f>$G6*INDEX('Future Scaling Factors'!$I$2:$AL$169,MATCH($E6,'Future Scaling Factors'!$F$2:$F$169,0),MATCH(AH$1,'Future Scaling Factors'!$I$1:$AL$1,0))</f>
        <v>1.5255136265692039E-5</v>
      </c>
      <c r="AI6">
        <f>$G6*INDEX('Future Scaling Factors'!$I$2:$AL$169,MATCH($E6,'Future Scaling Factors'!$F$2:$F$169,0),MATCH(AI$1,'Future Scaling Factors'!$I$1:$AL$1,0))</f>
        <v>1.522262408978353E-5</v>
      </c>
      <c r="AJ6">
        <f>$G6*INDEX('Future Scaling Factors'!$I$2:$AL$169,MATCH($E6,'Future Scaling Factors'!$F$2:$F$169,0),MATCH(AJ$1,'Future Scaling Factors'!$I$1:$AL$1,0))</f>
        <v>1.4959416442357688E-5</v>
      </c>
      <c r="AL6" t="str">
        <f t="shared" si="2"/>
        <v>Industry Sector</v>
      </c>
    </row>
    <row r="7" spans="1:38">
      <c r="A7" t="str">
        <f>About!$B$2</f>
        <v>L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29408200169759E-5</v>
      </c>
      <c r="H7">
        <f>$G7*INDEX('Future Scaling Factors'!$I$2:$AL$169,MATCH($E7,'Future Scaling Factors'!$F$2:$F$169,0),MATCH(H$1,'Future Scaling Factors'!$I$1:$AL$1,0))</f>
        <v>1.6665908357300887E-5</v>
      </c>
      <c r="I7">
        <f>$G7*INDEX('Future Scaling Factors'!$I$2:$AL$169,MATCH($E7,'Future Scaling Factors'!$F$2:$F$169,0),MATCH(I$1,'Future Scaling Factors'!$I$1:$AL$1,0))</f>
        <v>1.5983379890087662E-5</v>
      </c>
      <c r="J7">
        <f>$G7*INDEX('Future Scaling Factors'!$I$2:$AL$169,MATCH($E7,'Future Scaling Factors'!$F$2:$F$169,0),MATCH(J$1,'Future Scaling Factors'!$I$1:$AL$1,0))</f>
        <v>1.6017939750799011E-5</v>
      </c>
      <c r="K7">
        <f>$G7*INDEX('Future Scaling Factors'!$I$2:$AL$169,MATCH($E7,'Future Scaling Factors'!$F$2:$F$169,0),MATCH(K$1,'Future Scaling Factors'!$I$1:$AL$1,0))</f>
        <v>1.550558374592054E-5</v>
      </c>
      <c r="L7">
        <f>$G7*INDEX('Future Scaling Factors'!$I$2:$AL$169,MATCH($E7,'Future Scaling Factors'!$F$2:$F$169,0),MATCH(L$1,'Future Scaling Factors'!$I$1:$AL$1,0))</f>
        <v>1.4995477283741829E-5</v>
      </c>
      <c r="M7">
        <f>$G7*INDEX('Future Scaling Factors'!$I$2:$AL$169,MATCH($E7,'Future Scaling Factors'!$F$2:$F$169,0),MATCH(M$1,'Future Scaling Factors'!$I$1:$AL$1,0))</f>
        <v>1.4655053137781387E-5</v>
      </c>
      <c r="N7">
        <f>$G7*INDEX('Future Scaling Factors'!$I$2:$AL$169,MATCH($E7,'Future Scaling Factors'!$F$2:$F$169,0),MATCH(N$1,'Future Scaling Factors'!$I$1:$AL$1,0))</f>
        <v>1.4333944738372088E-5</v>
      </c>
      <c r="O7">
        <f>$G7*INDEX('Future Scaling Factors'!$I$2:$AL$169,MATCH($E7,'Future Scaling Factors'!$F$2:$F$169,0),MATCH(O$1,'Future Scaling Factors'!$I$1:$AL$1,0))</f>
        <v>1.4288520162057645E-5</v>
      </c>
      <c r="P7">
        <f>$G7*INDEX('Future Scaling Factors'!$I$2:$AL$169,MATCH($E7,'Future Scaling Factors'!$F$2:$F$169,0),MATCH(P$1,'Future Scaling Factors'!$I$1:$AL$1,0))</f>
        <v>1.4590670165630959E-5</v>
      </c>
      <c r="Q7">
        <f>$G7*INDEX('Future Scaling Factors'!$I$2:$AL$169,MATCH($E7,'Future Scaling Factors'!$F$2:$F$169,0),MATCH(Q$1,'Future Scaling Factors'!$I$1:$AL$1,0))</f>
        <v>1.4690756862743661E-5</v>
      </c>
      <c r="R7">
        <f>$G7*INDEX('Future Scaling Factors'!$I$2:$AL$169,MATCH($E7,'Future Scaling Factors'!$F$2:$F$169,0),MATCH(R$1,'Future Scaling Factors'!$I$1:$AL$1,0))</f>
        <v>1.4566124104066986E-5</v>
      </c>
      <c r="S7">
        <f>$G7*INDEX('Future Scaling Factors'!$I$2:$AL$169,MATCH($E7,'Future Scaling Factors'!$F$2:$F$169,0),MATCH(S$1,'Future Scaling Factors'!$I$1:$AL$1,0))</f>
        <v>1.4945936619923555E-5</v>
      </c>
      <c r="T7">
        <f>$G7*INDEX('Future Scaling Factors'!$I$2:$AL$169,MATCH($E7,'Future Scaling Factors'!$F$2:$F$169,0),MATCH(T$1,'Future Scaling Factors'!$I$1:$AL$1,0))</f>
        <v>1.5147989097574619E-5</v>
      </c>
      <c r="U7">
        <f>$G7*INDEX('Future Scaling Factors'!$I$2:$AL$169,MATCH($E7,'Future Scaling Factors'!$F$2:$F$169,0),MATCH(U$1,'Future Scaling Factors'!$I$1:$AL$1,0))</f>
        <v>1.5210602984206919E-5</v>
      </c>
      <c r="V7">
        <f>$G7*INDEX('Future Scaling Factors'!$I$2:$AL$169,MATCH($E7,'Future Scaling Factors'!$F$2:$F$169,0),MATCH(V$1,'Future Scaling Factors'!$I$1:$AL$1,0))</f>
        <v>1.5316808528652928E-5</v>
      </c>
      <c r="W7">
        <f>$G7*INDEX('Future Scaling Factors'!$I$2:$AL$169,MATCH($E7,'Future Scaling Factors'!$F$2:$F$169,0),MATCH(W$1,'Future Scaling Factors'!$I$1:$AL$1,0))</f>
        <v>1.53331537617632E-5</v>
      </c>
      <c r="X7">
        <f>$G7*INDEX('Future Scaling Factors'!$I$2:$AL$169,MATCH($E7,'Future Scaling Factors'!$F$2:$F$169,0),MATCH(X$1,'Future Scaling Factors'!$I$1:$AL$1,0))</f>
        <v>1.5403037199227871E-5</v>
      </c>
      <c r="Y7">
        <f>$G7*INDEX('Future Scaling Factors'!$I$2:$AL$169,MATCH($E7,'Future Scaling Factors'!$F$2:$F$169,0),MATCH(Y$1,'Future Scaling Factors'!$I$1:$AL$1,0))</f>
        <v>1.5369194319696227E-5</v>
      </c>
      <c r="Z7">
        <f>$G7*INDEX('Future Scaling Factors'!$I$2:$AL$169,MATCH($E7,'Future Scaling Factors'!$F$2:$F$169,0),MATCH(Z$1,'Future Scaling Factors'!$I$1:$AL$1,0))</f>
        <v>1.5484155241632384E-5</v>
      </c>
      <c r="AA7">
        <f>$G7*INDEX('Future Scaling Factors'!$I$2:$AL$169,MATCH($E7,'Future Scaling Factors'!$F$2:$F$169,0),MATCH(AA$1,'Future Scaling Factors'!$I$1:$AL$1,0))</f>
        <v>1.5661714091955189E-5</v>
      </c>
      <c r="AB7">
        <f>$G7*INDEX('Future Scaling Factors'!$I$2:$AL$169,MATCH($E7,'Future Scaling Factors'!$F$2:$F$169,0),MATCH(AB$1,'Future Scaling Factors'!$I$1:$AL$1,0))</f>
        <v>1.5799011998307047E-5</v>
      </c>
      <c r="AC7">
        <f>$G7*INDEX('Future Scaling Factors'!$I$2:$AL$169,MATCH($E7,'Future Scaling Factors'!$F$2:$F$169,0),MATCH(AC$1,'Future Scaling Factors'!$I$1:$AL$1,0))</f>
        <v>1.5904196784968595E-5</v>
      </c>
      <c r="AD7">
        <f>$G7*INDEX('Future Scaling Factors'!$I$2:$AL$169,MATCH($E7,'Future Scaling Factors'!$F$2:$F$169,0),MATCH(AD$1,'Future Scaling Factors'!$I$1:$AL$1,0))</f>
        <v>1.5941857104835421E-5</v>
      </c>
      <c r="AE7">
        <f>$G7*INDEX('Future Scaling Factors'!$I$2:$AL$169,MATCH($E7,'Future Scaling Factors'!$F$2:$F$169,0),MATCH(AE$1,'Future Scaling Factors'!$I$1:$AL$1,0))</f>
        <v>1.5836688276419523E-5</v>
      </c>
      <c r="AF7">
        <f>$G7*INDEX('Future Scaling Factors'!$I$2:$AL$169,MATCH($E7,'Future Scaling Factors'!$F$2:$F$169,0),MATCH(AF$1,'Future Scaling Factors'!$I$1:$AL$1,0))</f>
        <v>1.559095637060366E-5</v>
      </c>
      <c r="AG7">
        <f>$G7*INDEX('Future Scaling Factors'!$I$2:$AL$169,MATCH($E7,'Future Scaling Factors'!$F$2:$F$169,0),MATCH(AG$1,'Future Scaling Factors'!$I$1:$AL$1,0))</f>
        <v>1.5431449715738676E-5</v>
      </c>
      <c r="AH7">
        <f>$G7*INDEX('Future Scaling Factors'!$I$2:$AL$169,MATCH($E7,'Future Scaling Factors'!$F$2:$F$169,0),MATCH(AH$1,'Future Scaling Factors'!$I$1:$AL$1,0))</f>
        <v>1.5348226894719978E-5</v>
      </c>
      <c r="AI7">
        <f>$G7*INDEX('Future Scaling Factors'!$I$2:$AL$169,MATCH($E7,'Future Scaling Factors'!$F$2:$F$169,0),MATCH(AI$1,'Future Scaling Factors'!$I$1:$AL$1,0))</f>
        <v>1.5337225964091486E-5</v>
      </c>
      <c r="AJ7">
        <f>$G7*INDEX('Future Scaling Factors'!$I$2:$AL$169,MATCH($E7,'Future Scaling Factors'!$F$2:$F$169,0),MATCH(AJ$1,'Future Scaling Factors'!$I$1:$AL$1,0))</f>
        <v>1.5029150321944736E-5</v>
      </c>
      <c r="AL7" t="str">
        <f t="shared" si="2"/>
        <v>District Heating Sector</v>
      </c>
    </row>
    <row r="8" spans="1:38">
      <c r="A8" t="str">
        <f>About!$B$2</f>
        <v>L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L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29408200169759E-5</v>
      </c>
      <c r="H9">
        <f>$G9*INDEX('Future Scaling Factors'!$I$2:$AL$169,MATCH($E9,'Future Scaling Factors'!$F$2:$F$169,0),MATCH(H$1,'Future Scaling Factors'!$I$1:$AL$1,0))</f>
        <v>1.6665908357300887E-5</v>
      </c>
      <c r="I9">
        <f>$G9*INDEX('Future Scaling Factors'!$I$2:$AL$169,MATCH($E9,'Future Scaling Factors'!$F$2:$F$169,0),MATCH(I$1,'Future Scaling Factors'!$I$1:$AL$1,0))</f>
        <v>1.5983379890087662E-5</v>
      </c>
      <c r="J9">
        <f>$G9*INDEX('Future Scaling Factors'!$I$2:$AL$169,MATCH($E9,'Future Scaling Factors'!$F$2:$F$169,0),MATCH(J$1,'Future Scaling Factors'!$I$1:$AL$1,0))</f>
        <v>1.6017939750799011E-5</v>
      </c>
      <c r="K9">
        <f>$G9*INDEX('Future Scaling Factors'!$I$2:$AL$169,MATCH($E9,'Future Scaling Factors'!$F$2:$F$169,0),MATCH(K$1,'Future Scaling Factors'!$I$1:$AL$1,0))</f>
        <v>1.550558374592054E-5</v>
      </c>
      <c r="L9">
        <f>$G9*INDEX('Future Scaling Factors'!$I$2:$AL$169,MATCH($E9,'Future Scaling Factors'!$F$2:$F$169,0),MATCH(L$1,'Future Scaling Factors'!$I$1:$AL$1,0))</f>
        <v>1.4995477283741829E-5</v>
      </c>
      <c r="M9">
        <f>$G9*INDEX('Future Scaling Factors'!$I$2:$AL$169,MATCH($E9,'Future Scaling Factors'!$F$2:$F$169,0),MATCH(M$1,'Future Scaling Factors'!$I$1:$AL$1,0))</f>
        <v>1.4655053137781387E-5</v>
      </c>
      <c r="N9">
        <f>$G9*INDEX('Future Scaling Factors'!$I$2:$AL$169,MATCH($E9,'Future Scaling Factors'!$F$2:$F$169,0),MATCH(N$1,'Future Scaling Factors'!$I$1:$AL$1,0))</f>
        <v>1.4333944738372088E-5</v>
      </c>
      <c r="O9">
        <f>$G9*INDEX('Future Scaling Factors'!$I$2:$AL$169,MATCH($E9,'Future Scaling Factors'!$F$2:$F$169,0),MATCH(O$1,'Future Scaling Factors'!$I$1:$AL$1,0))</f>
        <v>1.4288520162057645E-5</v>
      </c>
      <c r="P9">
        <f>$G9*INDEX('Future Scaling Factors'!$I$2:$AL$169,MATCH($E9,'Future Scaling Factors'!$F$2:$F$169,0),MATCH(P$1,'Future Scaling Factors'!$I$1:$AL$1,0))</f>
        <v>1.4590670165630959E-5</v>
      </c>
      <c r="Q9">
        <f>$G9*INDEX('Future Scaling Factors'!$I$2:$AL$169,MATCH($E9,'Future Scaling Factors'!$F$2:$F$169,0),MATCH(Q$1,'Future Scaling Factors'!$I$1:$AL$1,0))</f>
        <v>1.4690756862743661E-5</v>
      </c>
      <c r="R9">
        <f>$G9*INDEX('Future Scaling Factors'!$I$2:$AL$169,MATCH($E9,'Future Scaling Factors'!$F$2:$F$169,0),MATCH(R$1,'Future Scaling Factors'!$I$1:$AL$1,0))</f>
        <v>1.4566124104066986E-5</v>
      </c>
      <c r="S9">
        <f>$G9*INDEX('Future Scaling Factors'!$I$2:$AL$169,MATCH($E9,'Future Scaling Factors'!$F$2:$F$169,0),MATCH(S$1,'Future Scaling Factors'!$I$1:$AL$1,0))</f>
        <v>1.4945936619923555E-5</v>
      </c>
      <c r="T9">
        <f>$G9*INDEX('Future Scaling Factors'!$I$2:$AL$169,MATCH($E9,'Future Scaling Factors'!$F$2:$F$169,0),MATCH(T$1,'Future Scaling Factors'!$I$1:$AL$1,0))</f>
        <v>1.5147989097574619E-5</v>
      </c>
      <c r="U9">
        <f>$G9*INDEX('Future Scaling Factors'!$I$2:$AL$169,MATCH($E9,'Future Scaling Factors'!$F$2:$F$169,0),MATCH(U$1,'Future Scaling Factors'!$I$1:$AL$1,0))</f>
        <v>1.5210602984206919E-5</v>
      </c>
      <c r="V9">
        <f>$G9*INDEX('Future Scaling Factors'!$I$2:$AL$169,MATCH($E9,'Future Scaling Factors'!$F$2:$F$169,0),MATCH(V$1,'Future Scaling Factors'!$I$1:$AL$1,0))</f>
        <v>1.5316808528652928E-5</v>
      </c>
      <c r="W9">
        <f>$G9*INDEX('Future Scaling Factors'!$I$2:$AL$169,MATCH($E9,'Future Scaling Factors'!$F$2:$F$169,0),MATCH(W$1,'Future Scaling Factors'!$I$1:$AL$1,0))</f>
        <v>1.53331537617632E-5</v>
      </c>
      <c r="X9">
        <f>$G9*INDEX('Future Scaling Factors'!$I$2:$AL$169,MATCH($E9,'Future Scaling Factors'!$F$2:$F$169,0),MATCH(X$1,'Future Scaling Factors'!$I$1:$AL$1,0))</f>
        <v>1.5403037199227871E-5</v>
      </c>
      <c r="Y9">
        <f>$G9*INDEX('Future Scaling Factors'!$I$2:$AL$169,MATCH($E9,'Future Scaling Factors'!$F$2:$F$169,0),MATCH(Y$1,'Future Scaling Factors'!$I$1:$AL$1,0))</f>
        <v>1.5369194319696227E-5</v>
      </c>
      <c r="Z9">
        <f>$G9*INDEX('Future Scaling Factors'!$I$2:$AL$169,MATCH($E9,'Future Scaling Factors'!$F$2:$F$169,0),MATCH(Z$1,'Future Scaling Factors'!$I$1:$AL$1,0))</f>
        <v>1.5484155241632384E-5</v>
      </c>
      <c r="AA9">
        <f>$G9*INDEX('Future Scaling Factors'!$I$2:$AL$169,MATCH($E9,'Future Scaling Factors'!$F$2:$F$169,0),MATCH(AA$1,'Future Scaling Factors'!$I$1:$AL$1,0))</f>
        <v>1.5661714091955189E-5</v>
      </c>
      <c r="AB9">
        <f>$G9*INDEX('Future Scaling Factors'!$I$2:$AL$169,MATCH($E9,'Future Scaling Factors'!$F$2:$F$169,0),MATCH(AB$1,'Future Scaling Factors'!$I$1:$AL$1,0))</f>
        <v>1.5799011998307047E-5</v>
      </c>
      <c r="AC9">
        <f>$G9*INDEX('Future Scaling Factors'!$I$2:$AL$169,MATCH($E9,'Future Scaling Factors'!$F$2:$F$169,0),MATCH(AC$1,'Future Scaling Factors'!$I$1:$AL$1,0))</f>
        <v>1.5904196784968595E-5</v>
      </c>
      <c r="AD9">
        <f>$G9*INDEX('Future Scaling Factors'!$I$2:$AL$169,MATCH($E9,'Future Scaling Factors'!$F$2:$F$169,0),MATCH(AD$1,'Future Scaling Factors'!$I$1:$AL$1,0))</f>
        <v>1.5941857104835421E-5</v>
      </c>
      <c r="AE9">
        <f>$G9*INDEX('Future Scaling Factors'!$I$2:$AL$169,MATCH($E9,'Future Scaling Factors'!$F$2:$F$169,0),MATCH(AE$1,'Future Scaling Factors'!$I$1:$AL$1,0))</f>
        <v>1.5836688276419523E-5</v>
      </c>
      <c r="AF9">
        <f>$G9*INDEX('Future Scaling Factors'!$I$2:$AL$169,MATCH($E9,'Future Scaling Factors'!$F$2:$F$169,0),MATCH(AF$1,'Future Scaling Factors'!$I$1:$AL$1,0))</f>
        <v>1.559095637060366E-5</v>
      </c>
      <c r="AG9">
        <f>$G9*INDEX('Future Scaling Factors'!$I$2:$AL$169,MATCH($E9,'Future Scaling Factors'!$F$2:$F$169,0),MATCH(AG$1,'Future Scaling Factors'!$I$1:$AL$1,0))</f>
        <v>1.5431449715738676E-5</v>
      </c>
      <c r="AH9">
        <f>$G9*INDEX('Future Scaling Factors'!$I$2:$AL$169,MATCH($E9,'Future Scaling Factors'!$F$2:$F$169,0),MATCH(AH$1,'Future Scaling Factors'!$I$1:$AL$1,0))</f>
        <v>1.5348226894719978E-5</v>
      </c>
      <c r="AI9">
        <f>$G9*INDEX('Future Scaling Factors'!$I$2:$AL$169,MATCH($E9,'Future Scaling Factors'!$F$2:$F$169,0),MATCH(AI$1,'Future Scaling Factors'!$I$1:$AL$1,0))</f>
        <v>1.5337225964091486E-5</v>
      </c>
      <c r="AJ9">
        <f>$G9*INDEX('Future Scaling Factors'!$I$2:$AL$169,MATCH($E9,'Future Scaling Factors'!$F$2:$F$169,0),MATCH(AJ$1,'Future Scaling Factors'!$I$1:$AL$1,0))</f>
        <v>1.5029150321944736E-5</v>
      </c>
      <c r="AL9" t="str">
        <f t="shared" si="2"/>
        <v>Geoengineering Sector</v>
      </c>
    </row>
    <row r="10" spans="1:38">
      <c r="A10" t="str">
        <f>About!$B$2</f>
        <v>L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L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4.338197143595231E-6</v>
      </c>
      <c r="H11">
        <f>$G11*INDEX('Future Scaling Factors'!$I$2:$AL$169,MATCH($E11,'Future Scaling Factors'!$F$2:$F$169,0),MATCH(H$1,'Future Scaling Factors'!$I$1:$AL$1,0))</f>
        <v>2.0868259213066581E-6</v>
      </c>
      <c r="I11">
        <f>$G11*INDEX('Future Scaling Factors'!$I$2:$AL$169,MATCH($E11,'Future Scaling Factors'!$F$2:$F$169,0),MATCH(I$1,'Future Scaling Factors'!$I$1:$AL$1,0))</f>
        <v>4.8626445815641228E-6</v>
      </c>
      <c r="J11">
        <f>$G11*INDEX('Future Scaling Factors'!$I$2:$AL$169,MATCH($E11,'Future Scaling Factors'!$F$2:$F$169,0),MATCH(J$1,'Future Scaling Factors'!$I$1:$AL$1,0))</f>
        <v>4.7767095540489857E-6</v>
      </c>
      <c r="K11">
        <f>$G11*INDEX('Future Scaling Factors'!$I$2:$AL$169,MATCH($E11,'Future Scaling Factors'!$F$2:$F$169,0),MATCH(K$1,'Future Scaling Factors'!$I$1:$AL$1,0))</f>
        <v>4.9174468199546708E-6</v>
      </c>
      <c r="L11">
        <f>$G11*INDEX('Future Scaling Factors'!$I$2:$AL$169,MATCH($E11,'Future Scaling Factors'!$F$2:$F$169,0),MATCH(L$1,'Future Scaling Factors'!$I$1:$AL$1,0))</f>
        <v>4.9192423832128665E-6</v>
      </c>
      <c r="M11">
        <f>$G11*INDEX('Future Scaling Factors'!$I$2:$AL$169,MATCH($E11,'Future Scaling Factors'!$F$2:$F$169,0),MATCH(M$1,'Future Scaling Factors'!$I$1:$AL$1,0))</f>
        <v>4.8689496498472948E-6</v>
      </c>
      <c r="N11">
        <f>$G11*INDEX('Future Scaling Factors'!$I$2:$AL$169,MATCH($E11,'Future Scaling Factors'!$F$2:$F$169,0),MATCH(N$1,'Future Scaling Factors'!$I$1:$AL$1,0))</f>
        <v>4.8179154288204417E-6</v>
      </c>
      <c r="O11">
        <f>$G11*INDEX('Future Scaling Factors'!$I$2:$AL$169,MATCH($E11,'Future Scaling Factors'!$F$2:$F$169,0),MATCH(O$1,'Future Scaling Factors'!$I$1:$AL$1,0))</f>
        <v>4.7676299649417445E-6</v>
      </c>
      <c r="P11">
        <f>$G11*INDEX('Future Scaling Factors'!$I$2:$AL$169,MATCH($E11,'Future Scaling Factors'!$F$2:$F$169,0),MATCH(P$1,'Future Scaling Factors'!$I$1:$AL$1,0))</f>
        <v>4.72343390790225E-6</v>
      </c>
      <c r="Q11">
        <f>$G11*INDEX('Future Scaling Factors'!$I$2:$AL$169,MATCH($E11,'Future Scaling Factors'!$F$2:$F$169,0),MATCH(Q$1,'Future Scaling Factors'!$I$1:$AL$1,0))</f>
        <v>4.6850001307925724E-6</v>
      </c>
      <c r="R11">
        <f>$G11*INDEX('Future Scaling Factors'!$I$2:$AL$169,MATCH($E11,'Future Scaling Factors'!$F$2:$F$169,0),MATCH(R$1,'Future Scaling Factors'!$I$1:$AL$1,0))</f>
        <v>4.6483546474542178E-6</v>
      </c>
      <c r="S11">
        <f>$G11*INDEX('Future Scaling Factors'!$I$2:$AL$169,MATCH($E11,'Future Scaling Factors'!$F$2:$F$169,0),MATCH(S$1,'Future Scaling Factors'!$I$1:$AL$1,0))</f>
        <v>4.6303796295739083E-6</v>
      </c>
      <c r="T11">
        <f>$G11*INDEX('Future Scaling Factors'!$I$2:$AL$169,MATCH($E11,'Future Scaling Factors'!$F$2:$F$169,0),MATCH(T$1,'Future Scaling Factors'!$I$1:$AL$1,0))</f>
        <v>4.6237619733550988E-6</v>
      </c>
      <c r="U11">
        <f>$G11*INDEX('Future Scaling Factors'!$I$2:$AL$169,MATCH($E11,'Future Scaling Factors'!$F$2:$F$169,0),MATCH(U$1,'Future Scaling Factors'!$I$1:$AL$1,0))</f>
        <v>4.6211110338079087E-6</v>
      </c>
      <c r="V11">
        <f>$G11*INDEX('Future Scaling Factors'!$I$2:$AL$169,MATCH($E11,'Future Scaling Factors'!$F$2:$F$169,0),MATCH(V$1,'Future Scaling Factors'!$I$1:$AL$1,0))</f>
        <v>4.6250050556107751E-6</v>
      </c>
      <c r="W11">
        <f>$G11*INDEX('Future Scaling Factors'!$I$2:$AL$169,MATCH($E11,'Future Scaling Factors'!$F$2:$F$169,0),MATCH(W$1,'Future Scaling Factors'!$I$1:$AL$1,0))</f>
        <v>4.6334328140615312E-6</v>
      </c>
      <c r="X11">
        <f>$G11*INDEX('Future Scaling Factors'!$I$2:$AL$169,MATCH($E11,'Future Scaling Factors'!$F$2:$F$169,0),MATCH(X$1,'Future Scaling Factors'!$I$1:$AL$1,0))</f>
        <v>4.6415673698749845E-6</v>
      </c>
      <c r="Y11">
        <f>$G11*INDEX('Future Scaling Factors'!$I$2:$AL$169,MATCH($E11,'Future Scaling Factors'!$F$2:$F$169,0),MATCH(Y$1,'Future Scaling Factors'!$I$1:$AL$1,0))</f>
        <v>4.6404624078699405E-6</v>
      </c>
      <c r="Z11">
        <f>$G11*INDEX('Future Scaling Factors'!$I$2:$AL$169,MATCH($E11,'Future Scaling Factors'!$F$2:$F$169,0),MATCH(Z$1,'Future Scaling Factors'!$I$1:$AL$1,0))</f>
        <v>4.6262045209451974E-6</v>
      </c>
      <c r="AA11">
        <f>$G11*INDEX('Future Scaling Factors'!$I$2:$AL$169,MATCH($E11,'Future Scaling Factors'!$F$2:$F$169,0),MATCH(AA$1,'Future Scaling Factors'!$I$1:$AL$1,0))</f>
        <v>4.6169504641529495E-6</v>
      </c>
      <c r="AB11">
        <f>$G11*INDEX('Future Scaling Factors'!$I$2:$AL$169,MATCH($E11,'Future Scaling Factors'!$F$2:$F$169,0),MATCH(AB$1,'Future Scaling Factors'!$I$1:$AL$1,0))</f>
        <v>4.6057675701764555E-6</v>
      </c>
      <c r="AC11">
        <f>$G11*INDEX('Future Scaling Factors'!$I$2:$AL$169,MATCH($E11,'Future Scaling Factors'!$F$2:$F$169,0),MATCH(AC$1,'Future Scaling Factors'!$I$1:$AL$1,0))</f>
        <v>4.6049243096989213E-6</v>
      </c>
      <c r="AD11">
        <f>$G11*INDEX('Future Scaling Factors'!$I$2:$AL$169,MATCH($E11,'Future Scaling Factors'!$F$2:$F$169,0),MATCH(AD$1,'Future Scaling Factors'!$I$1:$AL$1,0))</f>
        <v>4.6043548665603562E-6</v>
      </c>
      <c r="AE11">
        <f>$G11*INDEX('Future Scaling Factors'!$I$2:$AL$169,MATCH($E11,'Future Scaling Factors'!$F$2:$F$169,0),MATCH(AE$1,'Future Scaling Factors'!$I$1:$AL$1,0))</f>
        <v>4.6019728980275522E-6</v>
      </c>
      <c r="AF11">
        <f>$G11*INDEX('Future Scaling Factors'!$I$2:$AL$169,MATCH($E11,'Future Scaling Factors'!$F$2:$F$169,0),MATCH(AF$1,'Future Scaling Factors'!$I$1:$AL$1,0))</f>
        <v>4.5937535315338866E-6</v>
      </c>
      <c r="AG11">
        <f>$G11*INDEX('Future Scaling Factors'!$I$2:$AL$169,MATCH($E11,'Future Scaling Factors'!$F$2:$F$169,0),MATCH(AG$1,'Future Scaling Factors'!$I$1:$AL$1,0))</f>
        <v>4.5860890692050363E-6</v>
      </c>
      <c r="AH11">
        <f>$G11*INDEX('Future Scaling Factors'!$I$2:$AL$169,MATCH($E11,'Future Scaling Factors'!$F$2:$F$169,0),MATCH(AH$1,'Future Scaling Factors'!$I$1:$AL$1,0))</f>
        <v>4.5809204640367021E-6</v>
      </c>
      <c r="AI11">
        <f>$G11*INDEX('Future Scaling Factors'!$I$2:$AL$169,MATCH($E11,'Future Scaling Factors'!$F$2:$F$169,0),MATCH(AI$1,'Future Scaling Factors'!$I$1:$AL$1,0))</f>
        <v>4.5788098896805756E-6</v>
      </c>
      <c r="AJ11">
        <f>$G11*INDEX('Future Scaling Factors'!$I$2:$AL$169,MATCH($E11,'Future Scaling Factors'!$F$2:$F$169,0),MATCH(AJ$1,'Future Scaling Factors'!$I$1:$AL$1,0))</f>
        <v>4.575400500336062E-6</v>
      </c>
      <c r="AL11" t="str">
        <f t="shared" si="2"/>
        <v>Electricity Sector</v>
      </c>
    </row>
    <row r="12" spans="1:38">
      <c r="A12" t="str">
        <f>About!$B$2</f>
        <v>L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L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L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L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L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L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L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757204863933998E-6</v>
      </c>
      <c r="H18">
        <f>$G18*INDEX('Future Scaling Factors'!$I$2:$AL$169,MATCH($E18,'Future Scaling Factors'!$F$2:$F$169,0),MATCH(H$1,'Future Scaling Factors'!$I$1:$AL$1,0))</f>
        <v>8.8337747374028829E-6</v>
      </c>
      <c r="I18">
        <f>$G18*INDEX('Future Scaling Factors'!$I$2:$AL$169,MATCH($E18,'Future Scaling Factors'!$F$2:$F$169,0),MATCH(I$1,'Future Scaling Factors'!$I$1:$AL$1,0))</f>
        <v>7.1624120106630468E-6</v>
      </c>
      <c r="J18">
        <f>$G18*INDEX('Future Scaling Factors'!$I$2:$AL$169,MATCH($E18,'Future Scaling Factors'!$F$2:$F$169,0),MATCH(J$1,'Future Scaling Factors'!$I$1:$AL$1,0))</f>
        <v>7.1624120106630468E-6</v>
      </c>
      <c r="K18">
        <f>$G18*INDEX('Future Scaling Factors'!$I$2:$AL$169,MATCH($E18,'Future Scaling Factors'!$F$2:$F$169,0),MATCH(K$1,'Future Scaling Factors'!$I$1:$AL$1,0))</f>
        <v>6.843344179881705E-6</v>
      </c>
      <c r="L18">
        <f>$G18*INDEX('Future Scaling Factors'!$I$2:$AL$169,MATCH($E18,'Future Scaling Factors'!$F$2:$F$169,0),MATCH(L$1,'Future Scaling Factors'!$I$1:$AL$1,0))</f>
        <v>6.4335123031666467E-6</v>
      </c>
      <c r="M18">
        <f>$G18*INDEX('Future Scaling Factors'!$I$2:$AL$169,MATCH($E18,'Future Scaling Factors'!$F$2:$F$169,0),MATCH(M$1,'Future Scaling Factors'!$I$1:$AL$1,0))</f>
        <v>6.2561693931712495E-6</v>
      </c>
      <c r="N18">
        <f>$G18*INDEX('Future Scaling Factors'!$I$2:$AL$169,MATCH($E18,'Future Scaling Factors'!$F$2:$F$169,0),MATCH(N$1,'Future Scaling Factors'!$I$1:$AL$1,0))</f>
        <v>6.1405228723994615E-6</v>
      </c>
      <c r="O18">
        <f>$G18*INDEX('Future Scaling Factors'!$I$2:$AL$169,MATCH($E18,'Future Scaling Factors'!$F$2:$F$169,0),MATCH(O$1,'Future Scaling Factors'!$I$1:$AL$1,0))</f>
        <v>6.0856699564044048E-6</v>
      </c>
      <c r="P18">
        <f>$G18*INDEX('Future Scaling Factors'!$I$2:$AL$169,MATCH($E18,'Future Scaling Factors'!$F$2:$F$169,0),MATCH(P$1,'Future Scaling Factors'!$I$1:$AL$1,0))</f>
        <v>6.0890719463471687E-6</v>
      </c>
      <c r="Q18">
        <f>$G18*INDEX('Future Scaling Factors'!$I$2:$AL$169,MATCH($E18,'Future Scaling Factors'!$F$2:$F$169,0),MATCH(Q$1,'Future Scaling Factors'!$I$1:$AL$1,0))</f>
        <v>6.1259398164266951E-6</v>
      </c>
      <c r="R18">
        <f>$G18*INDEX('Future Scaling Factors'!$I$2:$AL$169,MATCH($E18,'Future Scaling Factors'!$F$2:$F$169,0),MATCH(R$1,'Future Scaling Factors'!$I$1:$AL$1,0))</f>
        <v>6.1648407593055688E-6</v>
      </c>
      <c r="S18">
        <f>$G18*INDEX('Future Scaling Factors'!$I$2:$AL$169,MATCH($E18,'Future Scaling Factors'!$F$2:$F$169,0),MATCH(S$1,'Future Scaling Factors'!$I$1:$AL$1,0))</f>
        <v>6.2283310362933068E-6</v>
      </c>
      <c r="T18">
        <f>$G18*INDEX('Future Scaling Factors'!$I$2:$AL$169,MATCH($E18,'Future Scaling Factors'!$F$2:$F$169,0),MATCH(T$1,'Future Scaling Factors'!$I$1:$AL$1,0))</f>
        <v>6.2622090934326176E-6</v>
      </c>
      <c r="U18">
        <f>$G18*INDEX('Future Scaling Factors'!$I$2:$AL$169,MATCH($E18,'Future Scaling Factors'!$F$2:$F$169,0),MATCH(U$1,'Future Scaling Factors'!$I$1:$AL$1,0))</f>
        <v>6.2770747214935014E-6</v>
      </c>
      <c r="V18">
        <f>$G18*INDEX('Future Scaling Factors'!$I$2:$AL$169,MATCH($E18,'Future Scaling Factors'!$F$2:$F$169,0),MATCH(V$1,'Future Scaling Factors'!$I$1:$AL$1,0))</f>
        <v>6.2176617149898152E-6</v>
      </c>
      <c r="W18">
        <f>$G18*INDEX('Future Scaling Factors'!$I$2:$AL$169,MATCH($E18,'Future Scaling Factors'!$F$2:$F$169,0),MATCH(W$1,'Future Scaling Factors'!$I$1:$AL$1,0))</f>
        <v>6.1744782474920189E-6</v>
      </c>
      <c r="X18">
        <f>$G18*INDEX('Future Scaling Factors'!$I$2:$AL$169,MATCH($E18,'Future Scaling Factors'!$F$2:$F$169,0),MATCH(X$1,'Future Scaling Factors'!$I$1:$AL$1,0))</f>
        <v>6.1937504426435777E-6</v>
      </c>
      <c r="Y18">
        <f>$G18*INDEX('Future Scaling Factors'!$I$2:$AL$169,MATCH($E18,'Future Scaling Factors'!$F$2:$F$169,0),MATCH(Y$1,'Future Scaling Factors'!$I$1:$AL$1,0))</f>
        <v>6.0829426907586606E-6</v>
      </c>
      <c r="Z18">
        <f>$G18*INDEX('Future Scaling Factors'!$I$2:$AL$169,MATCH($E18,'Future Scaling Factors'!$F$2:$F$169,0),MATCH(Z$1,'Future Scaling Factors'!$I$1:$AL$1,0))</f>
        <v>6.1109529271154002E-6</v>
      </c>
      <c r="AA18">
        <f>$G18*INDEX('Future Scaling Factors'!$I$2:$AL$169,MATCH($E18,'Future Scaling Factors'!$F$2:$F$169,0),MATCH(AA$1,'Future Scaling Factors'!$I$1:$AL$1,0))</f>
        <v>6.1020685936677511E-6</v>
      </c>
      <c r="AB18">
        <f>$G18*INDEX('Future Scaling Factors'!$I$2:$AL$169,MATCH($E18,'Future Scaling Factors'!$F$2:$F$169,0),MATCH(AB$1,'Future Scaling Factors'!$I$1:$AL$1,0))</f>
        <v>6.0429097907945164E-6</v>
      </c>
      <c r="AC18">
        <f>$G18*INDEX('Future Scaling Factors'!$I$2:$AL$169,MATCH($E18,'Future Scaling Factors'!$F$2:$F$169,0),MATCH(AC$1,'Future Scaling Factors'!$I$1:$AL$1,0))</f>
        <v>5.9532510022212113E-6</v>
      </c>
      <c r="AD18">
        <f>$G18*INDEX('Future Scaling Factors'!$I$2:$AL$169,MATCH($E18,'Future Scaling Factors'!$F$2:$F$169,0),MATCH(AD$1,'Future Scaling Factors'!$I$1:$AL$1,0))</f>
        <v>5.881552228571381E-6</v>
      </c>
      <c r="AE18">
        <f>$G18*INDEX('Future Scaling Factors'!$I$2:$AL$169,MATCH($E18,'Future Scaling Factors'!$F$2:$F$169,0),MATCH(AE$1,'Future Scaling Factors'!$I$1:$AL$1,0))</f>
        <v>5.8327061944258825E-6</v>
      </c>
      <c r="AF18">
        <f>$G18*INDEX('Future Scaling Factors'!$I$2:$AL$169,MATCH($E18,'Future Scaling Factors'!$F$2:$F$169,0),MATCH(AF$1,'Future Scaling Factors'!$I$1:$AL$1,0))</f>
        <v>5.7862686979605966E-6</v>
      </c>
      <c r="AG18">
        <f>$G18*INDEX('Future Scaling Factors'!$I$2:$AL$169,MATCH($E18,'Future Scaling Factors'!$F$2:$F$169,0),MATCH(AG$1,'Future Scaling Factors'!$I$1:$AL$1,0))</f>
        <v>5.7168644319160455E-6</v>
      </c>
      <c r="AH18">
        <f>$G18*INDEX('Future Scaling Factors'!$I$2:$AL$169,MATCH($E18,'Future Scaling Factors'!$F$2:$F$169,0),MATCH(AH$1,'Future Scaling Factors'!$I$1:$AL$1,0))</f>
        <v>5.6600034741137003E-6</v>
      </c>
      <c r="AI18">
        <f>$G18*INDEX('Future Scaling Factors'!$I$2:$AL$169,MATCH($E18,'Future Scaling Factors'!$F$2:$F$169,0),MATCH(AI$1,'Future Scaling Factors'!$I$1:$AL$1,0))</f>
        <v>5.5872533987974481E-6</v>
      </c>
      <c r="AJ18">
        <f>$G18*INDEX('Future Scaling Factors'!$I$2:$AL$169,MATCH($E18,'Future Scaling Factors'!$F$2:$F$169,0),MATCH(AJ$1,'Future Scaling Factors'!$I$1:$AL$1,0))</f>
        <v>5.5463160456536217E-6</v>
      </c>
      <c r="AL18" t="str">
        <f t="shared" si="2"/>
        <v>Transportation Sector</v>
      </c>
    </row>
    <row r="19" spans="1:38">
      <c r="A19" t="str">
        <f>About!$B$2</f>
        <v>L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4737658043325827E-6</v>
      </c>
      <c r="H19">
        <f>$G19*INDEX('Future Scaling Factors'!$I$2:$AL$169,MATCH($E19,'Future Scaling Factors'!$F$2:$F$169,0),MATCH(H$1,'Future Scaling Factors'!$I$1:$AL$1,0))</f>
        <v>5.9650210724434419E-6</v>
      </c>
      <c r="I19">
        <f>$G19*INDEX('Future Scaling Factors'!$I$2:$AL$169,MATCH($E19,'Future Scaling Factors'!$F$2:$F$169,0),MATCH(I$1,'Future Scaling Factors'!$I$1:$AL$1,0))</f>
        <v>2.3909076924594694E-6</v>
      </c>
      <c r="J19">
        <f>$G19*INDEX('Future Scaling Factors'!$I$2:$AL$169,MATCH($E19,'Future Scaling Factors'!$F$2:$F$169,0),MATCH(J$1,'Future Scaling Factors'!$I$1:$AL$1,0))</f>
        <v>3.5355383248591967E-6</v>
      </c>
      <c r="K19">
        <f>$G19*INDEX('Future Scaling Factors'!$I$2:$AL$169,MATCH($E19,'Future Scaling Factors'!$F$2:$F$169,0),MATCH(K$1,'Future Scaling Factors'!$I$1:$AL$1,0))</f>
        <v>3.0178120526609976E-6</v>
      </c>
      <c r="L19">
        <f>$G19*INDEX('Future Scaling Factors'!$I$2:$AL$169,MATCH($E19,'Future Scaling Factors'!$F$2:$F$169,0),MATCH(L$1,'Future Scaling Factors'!$I$1:$AL$1,0))</f>
        <v>2.6497613553723994E-6</v>
      </c>
      <c r="M19">
        <f>$G19*INDEX('Future Scaling Factors'!$I$2:$AL$169,MATCH($E19,'Future Scaling Factors'!$F$2:$F$169,0),MATCH(M$1,'Future Scaling Factors'!$I$1:$AL$1,0))</f>
        <v>2.4616365937070086E-6</v>
      </c>
      <c r="N19">
        <f>$G19*INDEX('Future Scaling Factors'!$I$2:$AL$169,MATCH($E19,'Future Scaling Factors'!$F$2:$F$169,0),MATCH(N$1,'Future Scaling Factors'!$I$1:$AL$1,0))</f>
        <v>2.4197886367076155E-6</v>
      </c>
      <c r="O19">
        <f>$G19*INDEX('Future Scaling Factors'!$I$2:$AL$169,MATCH($E19,'Future Scaling Factors'!$F$2:$F$169,0),MATCH(O$1,'Future Scaling Factors'!$I$1:$AL$1,0))</f>
        <v>2.4356344782069801E-6</v>
      </c>
      <c r="P19">
        <f>$G19*INDEX('Future Scaling Factors'!$I$2:$AL$169,MATCH($E19,'Future Scaling Factors'!$F$2:$F$169,0),MATCH(P$1,'Future Scaling Factors'!$I$1:$AL$1,0))</f>
        <v>2.5243906867502728E-6</v>
      </c>
      <c r="Q19">
        <f>$G19*INDEX('Future Scaling Factors'!$I$2:$AL$169,MATCH($E19,'Future Scaling Factors'!$F$2:$F$169,0),MATCH(Q$1,'Future Scaling Factors'!$I$1:$AL$1,0))</f>
        <v>2.6451101317663021E-6</v>
      </c>
      <c r="R19">
        <f>$G19*INDEX('Future Scaling Factors'!$I$2:$AL$169,MATCH($E19,'Future Scaling Factors'!$F$2:$F$169,0),MATCH(R$1,'Future Scaling Factors'!$I$1:$AL$1,0))</f>
        <v>2.7643151439465143E-6</v>
      </c>
      <c r="S19">
        <f>$G19*INDEX('Future Scaling Factors'!$I$2:$AL$169,MATCH($E19,'Future Scaling Factors'!$F$2:$F$169,0),MATCH(S$1,'Future Scaling Factors'!$I$1:$AL$1,0))</f>
        <v>2.9261479590001959E-6</v>
      </c>
      <c r="T19">
        <f>$G19*INDEX('Future Scaling Factors'!$I$2:$AL$169,MATCH($E19,'Future Scaling Factors'!$F$2:$F$169,0),MATCH(T$1,'Future Scaling Factors'!$I$1:$AL$1,0))</f>
        <v>3.0447637349563574E-6</v>
      </c>
      <c r="U19">
        <f>$G19*INDEX('Future Scaling Factors'!$I$2:$AL$169,MATCH($E19,'Future Scaling Factors'!$F$2:$F$169,0),MATCH(U$1,'Future Scaling Factors'!$I$1:$AL$1,0))</f>
        <v>3.1648904622935413E-6</v>
      </c>
      <c r="V19">
        <f>$G19*INDEX('Future Scaling Factors'!$I$2:$AL$169,MATCH($E19,'Future Scaling Factors'!$F$2:$F$169,0),MATCH(V$1,'Future Scaling Factors'!$I$1:$AL$1,0))</f>
        <v>3.1888089270987727E-6</v>
      </c>
      <c r="W19">
        <f>$G19*INDEX('Future Scaling Factors'!$I$2:$AL$169,MATCH($E19,'Future Scaling Factors'!$F$2:$F$169,0),MATCH(W$1,'Future Scaling Factors'!$I$1:$AL$1,0))</f>
        <v>3.1926628975568182E-6</v>
      </c>
      <c r="X19">
        <f>$G19*INDEX('Future Scaling Factors'!$I$2:$AL$169,MATCH($E19,'Future Scaling Factors'!$F$2:$F$169,0),MATCH(X$1,'Future Scaling Factors'!$I$1:$AL$1,0))</f>
        <v>3.3383887620015109E-6</v>
      </c>
      <c r="Y19">
        <f>$G19*INDEX('Future Scaling Factors'!$I$2:$AL$169,MATCH($E19,'Future Scaling Factors'!$F$2:$F$169,0),MATCH(Y$1,'Future Scaling Factors'!$I$1:$AL$1,0))</f>
        <v>3.2735275184435833E-6</v>
      </c>
      <c r="Z19">
        <f>$G19*INDEX('Future Scaling Factors'!$I$2:$AL$169,MATCH($E19,'Future Scaling Factors'!$F$2:$F$169,0),MATCH(Z$1,'Future Scaling Factors'!$I$1:$AL$1,0))</f>
        <v>3.4483949002496803E-6</v>
      </c>
      <c r="AA19">
        <f>$G19*INDEX('Future Scaling Factors'!$I$2:$AL$169,MATCH($E19,'Future Scaling Factors'!$F$2:$F$169,0),MATCH(AA$1,'Future Scaling Factors'!$I$1:$AL$1,0))</f>
        <v>3.522072928075902E-6</v>
      </c>
      <c r="AB19">
        <f>$G19*INDEX('Future Scaling Factors'!$I$2:$AL$169,MATCH($E19,'Future Scaling Factors'!$F$2:$F$169,0),MATCH(AB$1,'Future Scaling Factors'!$I$1:$AL$1,0))</f>
        <v>3.5142440066056835E-6</v>
      </c>
      <c r="AC19">
        <f>$G19*INDEX('Future Scaling Factors'!$I$2:$AL$169,MATCH($E19,'Future Scaling Factors'!$F$2:$F$169,0),MATCH(AC$1,'Future Scaling Factors'!$I$1:$AL$1,0))</f>
        <v>3.4530130500352246E-6</v>
      </c>
      <c r="AD19">
        <f>$G19*INDEX('Future Scaling Factors'!$I$2:$AL$169,MATCH($E19,'Future Scaling Factors'!$F$2:$F$169,0),MATCH(AD$1,'Future Scaling Factors'!$I$1:$AL$1,0))</f>
        <v>3.4296725067259606E-6</v>
      </c>
      <c r="AE19">
        <f>$G19*INDEX('Future Scaling Factors'!$I$2:$AL$169,MATCH($E19,'Future Scaling Factors'!$F$2:$F$169,0),MATCH(AE$1,'Future Scaling Factors'!$I$1:$AL$1,0))</f>
        <v>3.4259325539124505E-6</v>
      </c>
      <c r="AF19">
        <f>$G19*INDEX('Future Scaling Factors'!$I$2:$AL$169,MATCH($E19,'Future Scaling Factors'!$F$2:$F$169,0),MATCH(AF$1,'Future Scaling Factors'!$I$1:$AL$1,0))</f>
        <v>3.4275296712996493E-6</v>
      </c>
      <c r="AG19">
        <f>$G19*INDEX('Future Scaling Factors'!$I$2:$AL$169,MATCH($E19,'Future Scaling Factors'!$F$2:$F$169,0),MATCH(AG$1,'Future Scaling Factors'!$I$1:$AL$1,0))</f>
        <v>3.3959128395790119E-6</v>
      </c>
      <c r="AH19">
        <f>$G19*INDEX('Future Scaling Factors'!$I$2:$AL$169,MATCH($E19,'Future Scaling Factors'!$F$2:$F$169,0),MATCH(AH$1,'Future Scaling Factors'!$I$1:$AL$1,0))</f>
        <v>3.3815753383695745E-6</v>
      </c>
      <c r="AI19">
        <f>$G19*INDEX('Future Scaling Factors'!$I$2:$AL$169,MATCH($E19,'Future Scaling Factors'!$F$2:$F$169,0),MATCH(AI$1,'Future Scaling Factors'!$I$1:$AL$1,0))</f>
        <v>3.3114414315246452E-6</v>
      </c>
      <c r="AJ19">
        <f>$G19*INDEX('Future Scaling Factors'!$I$2:$AL$169,MATCH($E19,'Future Scaling Factors'!$F$2:$F$169,0),MATCH(AJ$1,'Future Scaling Factors'!$I$1:$AL$1,0))</f>
        <v>3.2996741143176033E-6</v>
      </c>
      <c r="AL19" t="str">
        <f t="shared" si="2"/>
        <v>Electricity Sector</v>
      </c>
    </row>
    <row r="20" spans="1:38">
      <c r="A20" t="str">
        <f>About!$B$2</f>
        <v>L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796835790159078E-5</v>
      </c>
      <c r="H20">
        <f>$G20*INDEX('Future Scaling Factors'!$I$2:$AL$169,MATCH($E20,'Future Scaling Factors'!$F$2:$F$169,0),MATCH(H$1,'Future Scaling Factors'!$I$1:$AL$1,0))</f>
        <v>1.3288413280195789E-5</v>
      </c>
      <c r="I20">
        <f>$G20*INDEX('Future Scaling Factors'!$I$2:$AL$169,MATCH($E20,'Future Scaling Factors'!$F$2:$F$169,0),MATCH(I$1,'Future Scaling Factors'!$I$1:$AL$1,0))</f>
        <v>1.1778229389190183E-5</v>
      </c>
      <c r="J20">
        <f>$G20*INDEX('Future Scaling Factors'!$I$2:$AL$169,MATCH($E20,'Future Scaling Factors'!$F$2:$F$169,0),MATCH(J$1,'Future Scaling Factors'!$I$1:$AL$1,0))</f>
        <v>7.7754717452075822E-6</v>
      </c>
      <c r="K20">
        <f>$G20*INDEX('Future Scaling Factors'!$I$2:$AL$169,MATCH($E20,'Future Scaling Factors'!$F$2:$F$169,0),MATCH(K$1,'Future Scaling Factors'!$I$1:$AL$1,0))</f>
        <v>1.12300883884445E-5</v>
      </c>
      <c r="L20">
        <f>$G20*INDEX('Future Scaling Factors'!$I$2:$AL$169,MATCH($E20,'Future Scaling Factors'!$F$2:$F$169,0),MATCH(L$1,'Future Scaling Factors'!$I$1:$AL$1,0))</f>
        <v>1.0768985805349538E-5</v>
      </c>
      <c r="M20">
        <f>$G20*INDEX('Future Scaling Factors'!$I$2:$AL$169,MATCH($E20,'Future Scaling Factors'!$F$2:$F$169,0),MATCH(M$1,'Future Scaling Factors'!$I$1:$AL$1,0))</f>
        <v>1.0490065870819397E-5</v>
      </c>
      <c r="N20">
        <f>$G20*INDEX('Future Scaling Factors'!$I$2:$AL$169,MATCH($E20,'Future Scaling Factors'!$F$2:$F$169,0),MATCH(N$1,'Future Scaling Factors'!$I$1:$AL$1,0))</f>
        <v>1.0334488550970329E-5</v>
      </c>
      <c r="O20">
        <f>$G20*INDEX('Future Scaling Factors'!$I$2:$AL$169,MATCH($E20,'Future Scaling Factors'!$F$2:$F$169,0),MATCH(O$1,'Future Scaling Factors'!$I$1:$AL$1,0))</f>
        <v>1.0427059452409902E-5</v>
      </c>
      <c r="P20">
        <f>$G20*INDEX('Future Scaling Factors'!$I$2:$AL$169,MATCH($E20,'Future Scaling Factors'!$F$2:$F$169,0),MATCH(P$1,'Future Scaling Factors'!$I$1:$AL$1,0))</f>
        <v>1.0557224707244601E-5</v>
      </c>
      <c r="Q20">
        <f>$G20*INDEX('Future Scaling Factors'!$I$2:$AL$169,MATCH($E20,'Future Scaling Factors'!$F$2:$F$169,0),MATCH(Q$1,'Future Scaling Factors'!$I$1:$AL$1,0))</f>
        <v>1.0727915536768675E-5</v>
      </c>
      <c r="R20">
        <f>$G20*INDEX('Future Scaling Factors'!$I$2:$AL$169,MATCH($E20,'Future Scaling Factors'!$F$2:$F$169,0),MATCH(R$1,'Future Scaling Factors'!$I$1:$AL$1,0))</f>
        <v>1.0884491462085469E-5</v>
      </c>
      <c r="S20">
        <f>$G20*INDEX('Future Scaling Factors'!$I$2:$AL$169,MATCH($E20,'Future Scaling Factors'!$F$2:$F$169,0),MATCH(S$1,'Future Scaling Factors'!$I$1:$AL$1,0))</f>
        <v>1.1087042519727138E-5</v>
      </c>
      <c r="T20">
        <f>$G20*INDEX('Future Scaling Factors'!$I$2:$AL$169,MATCH($E20,'Future Scaling Factors'!$F$2:$F$169,0),MATCH(T$1,'Future Scaling Factors'!$I$1:$AL$1,0))</f>
        <v>1.125622060163271E-5</v>
      </c>
      <c r="U20">
        <f>$G20*INDEX('Future Scaling Factors'!$I$2:$AL$169,MATCH($E20,'Future Scaling Factors'!$F$2:$F$169,0),MATCH(U$1,'Future Scaling Factors'!$I$1:$AL$1,0))</f>
        <v>1.1399214095937428E-5</v>
      </c>
      <c r="V20">
        <f>$G20*INDEX('Future Scaling Factors'!$I$2:$AL$169,MATCH($E20,'Future Scaling Factors'!$F$2:$F$169,0),MATCH(V$1,'Future Scaling Factors'!$I$1:$AL$1,0))</f>
        <v>1.1461234129575479E-5</v>
      </c>
      <c r="W20">
        <f>$G20*INDEX('Future Scaling Factors'!$I$2:$AL$169,MATCH($E20,'Future Scaling Factors'!$F$2:$F$169,0),MATCH(W$1,'Future Scaling Factors'!$I$1:$AL$1,0))</f>
        <v>1.1545729769492385E-5</v>
      </c>
      <c r="X20">
        <f>$G20*INDEX('Future Scaling Factors'!$I$2:$AL$169,MATCH($E20,'Future Scaling Factors'!$F$2:$F$169,0),MATCH(X$1,'Future Scaling Factors'!$I$1:$AL$1,0))</f>
        <v>1.1685019519916366E-5</v>
      </c>
      <c r="Y20">
        <f>$G20*INDEX('Future Scaling Factors'!$I$2:$AL$169,MATCH($E20,'Future Scaling Factors'!$F$2:$F$169,0),MATCH(Y$1,'Future Scaling Factors'!$I$1:$AL$1,0))</f>
        <v>1.1682669654602452E-5</v>
      </c>
      <c r="Z20">
        <f>$G20*INDEX('Future Scaling Factors'!$I$2:$AL$169,MATCH($E20,'Future Scaling Factors'!$F$2:$F$169,0),MATCH(Z$1,'Future Scaling Factors'!$I$1:$AL$1,0))</f>
        <v>1.1818713064349445E-5</v>
      </c>
      <c r="AA20">
        <f>$G20*INDEX('Future Scaling Factors'!$I$2:$AL$169,MATCH($E20,'Future Scaling Factors'!$F$2:$F$169,0),MATCH(AA$1,'Future Scaling Factors'!$I$1:$AL$1,0))</f>
        <v>1.1933485479308376E-5</v>
      </c>
      <c r="AB20">
        <f>$G20*INDEX('Future Scaling Factors'!$I$2:$AL$169,MATCH($E20,'Future Scaling Factors'!$F$2:$F$169,0),MATCH(AB$1,'Future Scaling Factors'!$I$1:$AL$1,0))</f>
        <v>1.1979423076637524E-5</v>
      </c>
      <c r="AC20">
        <f>$G20*INDEX('Future Scaling Factors'!$I$2:$AL$169,MATCH($E20,'Future Scaling Factors'!$F$2:$F$169,0),MATCH(AC$1,'Future Scaling Factors'!$I$1:$AL$1,0))</f>
        <v>1.1985767363822344E-5</v>
      </c>
      <c r="AD20">
        <f>$G20*INDEX('Future Scaling Factors'!$I$2:$AL$169,MATCH($E20,'Future Scaling Factors'!$F$2:$F$169,0),MATCH(AD$1,'Future Scaling Factors'!$I$1:$AL$1,0))</f>
        <v>1.2000928883375604E-5</v>
      </c>
      <c r="AE20">
        <f>$G20*INDEX('Future Scaling Factors'!$I$2:$AL$169,MATCH($E20,'Future Scaling Factors'!$F$2:$F$169,0),MATCH(AE$1,'Future Scaling Factors'!$I$1:$AL$1,0))</f>
        <v>1.2048515401796131E-5</v>
      </c>
      <c r="AF20">
        <f>$G20*INDEX('Future Scaling Factors'!$I$2:$AL$169,MATCH($E20,'Future Scaling Factors'!$F$2:$F$169,0),MATCH(AF$1,'Future Scaling Factors'!$I$1:$AL$1,0))</f>
        <v>1.2085331995163508E-5</v>
      </c>
      <c r="AG20">
        <f>$G20*INDEX('Future Scaling Factors'!$I$2:$AL$169,MATCH($E20,'Future Scaling Factors'!$F$2:$F$169,0),MATCH(AG$1,'Future Scaling Factors'!$I$1:$AL$1,0))</f>
        <v>1.2104266218240819E-5</v>
      </c>
      <c r="AH20">
        <f>$G20*INDEX('Future Scaling Factors'!$I$2:$AL$169,MATCH($E20,'Future Scaling Factors'!$F$2:$F$169,0),MATCH(AH$1,'Future Scaling Factors'!$I$1:$AL$1,0))</f>
        <v>1.2125492694778139E-5</v>
      </c>
      <c r="AI20">
        <f>$G20*INDEX('Future Scaling Factors'!$I$2:$AL$169,MATCH($E20,'Future Scaling Factors'!$F$2:$F$169,0),MATCH(AI$1,'Future Scaling Factors'!$I$1:$AL$1,0))</f>
        <v>1.2140078968699205E-5</v>
      </c>
      <c r="AJ20">
        <f>$G20*INDEX('Future Scaling Factors'!$I$2:$AL$169,MATCH($E20,'Future Scaling Factors'!$F$2:$F$169,0),MATCH(AJ$1,'Future Scaling Factors'!$I$1:$AL$1,0))</f>
        <v>1.2173792378117488E-5</v>
      </c>
      <c r="AL20" t="str">
        <f t="shared" si="2"/>
        <v>Residential Buildings Sector</v>
      </c>
    </row>
    <row r="21" spans="1:38">
      <c r="A21" t="str">
        <f>About!$B$2</f>
        <v>L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717017009299538E-6</v>
      </c>
      <c r="H21">
        <f>$G21*INDEX('Future Scaling Factors'!$I$2:$AL$169,MATCH($E21,'Future Scaling Factors'!$F$2:$F$169,0),MATCH(H$1,'Future Scaling Factors'!$I$1:$AL$1,0))</f>
        <v>1.0922673037130629E-5</v>
      </c>
      <c r="I21">
        <f>$G21*INDEX('Future Scaling Factors'!$I$2:$AL$169,MATCH($E21,'Future Scaling Factors'!$F$2:$F$169,0),MATCH(I$1,'Future Scaling Factors'!$I$1:$AL$1,0))</f>
        <v>8.3102273930592841E-6</v>
      </c>
      <c r="J21">
        <f>$G21*INDEX('Future Scaling Factors'!$I$2:$AL$169,MATCH($E21,'Future Scaling Factors'!$F$2:$F$169,0),MATCH(J$1,'Future Scaling Factors'!$I$1:$AL$1,0))</f>
        <v>8.3102273930592841E-6</v>
      </c>
      <c r="K21">
        <f>$G21*INDEX('Future Scaling Factors'!$I$2:$AL$169,MATCH($E21,'Future Scaling Factors'!$F$2:$F$169,0),MATCH(K$1,'Future Scaling Factors'!$I$1:$AL$1,0))</f>
        <v>7.8361643080534276E-6</v>
      </c>
      <c r="L21">
        <f>$G21*INDEX('Future Scaling Factors'!$I$2:$AL$169,MATCH($E21,'Future Scaling Factors'!$F$2:$F$169,0),MATCH(L$1,'Future Scaling Factors'!$I$1:$AL$1,0))</f>
        <v>7.446600653422199E-6</v>
      </c>
      <c r="M21">
        <f>$G21*INDEX('Future Scaling Factors'!$I$2:$AL$169,MATCH($E21,'Future Scaling Factors'!$F$2:$F$169,0),MATCH(M$1,'Future Scaling Factors'!$I$1:$AL$1,0))</f>
        <v>7.2566803105937331E-6</v>
      </c>
      <c r="N21">
        <f>$G21*INDEX('Future Scaling Factors'!$I$2:$AL$169,MATCH($E21,'Future Scaling Factors'!$F$2:$F$169,0),MATCH(N$1,'Future Scaling Factors'!$I$1:$AL$1,0))</f>
        <v>7.1967612164014015E-6</v>
      </c>
      <c r="O21">
        <f>$G21*INDEX('Future Scaling Factors'!$I$2:$AL$169,MATCH($E21,'Future Scaling Factors'!$F$2:$F$169,0),MATCH(O$1,'Future Scaling Factors'!$I$1:$AL$1,0))</f>
        <v>7.2326867627810019E-6</v>
      </c>
      <c r="P21">
        <f>$G21*INDEX('Future Scaling Factors'!$I$2:$AL$169,MATCH($E21,'Future Scaling Factors'!$F$2:$F$169,0),MATCH(P$1,'Future Scaling Factors'!$I$1:$AL$1,0))</f>
        <v>7.316242187840306E-6</v>
      </c>
      <c r="Q21">
        <f>$G21*INDEX('Future Scaling Factors'!$I$2:$AL$169,MATCH($E21,'Future Scaling Factors'!$F$2:$F$169,0),MATCH(Q$1,'Future Scaling Factors'!$I$1:$AL$1,0))</f>
        <v>7.4464549089083294E-6</v>
      </c>
      <c r="R21">
        <f>$G21*INDEX('Future Scaling Factors'!$I$2:$AL$169,MATCH($E21,'Future Scaling Factors'!$F$2:$F$169,0),MATCH(R$1,'Future Scaling Factors'!$I$1:$AL$1,0))</f>
        <v>7.5677114867122869E-6</v>
      </c>
      <c r="S21">
        <f>$G21*INDEX('Future Scaling Factors'!$I$2:$AL$169,MATCH($E21,'Future Scaling Factors'!$F$2:$F$169,0),MATCH(S$1,'Future Scaling Factors'!$I$1:$AL$1,0))</f>
        <v>7.744770114336387E-6</v>
      </c>
      <c r="T21">
        <f>$G21*INDEX('Future Scaling Factors'!$I$2:$AL$169,MATCH($E21,'Future Scaling Factors'!$F$2:$F$169,0),MATCH(T$1,'Future Scaling Factors'!$I$1:$AL$1,0))</f>
        <v>7.8886628155591941E-6</v>
      </c>
      <c r="U21">
        <f>$G21*INDEX('Future Scaling Factors'!$I$2:$AL$169,MATCH($E21,'Future Scaling Factors'!$F$2:$F$169,0),MATCH(U$1,'Future Scaling Factors'!$I$1:$AL$1,0))</f>
        <v>8.0035342595300262E-6</v>
      </c>
      <c r="V21">
        <f>$G21*INDEX('Future Scaling Factors'!$I$2:$AL$169,MATCH($E21,'Future Scaling Factors'!$F$2:$F$169,0),MATCH(V$1,'Future Scaling Factors'!$I$1:$AL$1,0))</f>
        <v>8.0263504202895354E-6</v>
      </c>
      <c r="W21">
        <f>$G21*INDEX('Future Scaling Factors'!$I$2:$AL$169,MATCH($E21,'Future Scaling Factors'!$F$2:$F$169,0),MATCH(W$1,'Future Scaling Factors'!$I$1:$AL$1,0))</f>
        <v>8.0758854560132898E-6</v>
      </c>
      <c r="X21">
        <f>$G21*INDEX('Future Scaling Factors'!$I$2:$AL$169,MATCH($E21,'Future Scaling Factors'!$F$2:$F$169,0),MATCH(X$1,'Future Scaling Factors'!$I$1:$AL$1,0))</f>
        <v>8.1884573754319551E-6</v>
      </c>
      <c r="Y21">
        <f>$G21*INDEX('Future Scaling Factors'!$I$2:$AL$169,MATCH($E21,'Future Scaling Factors'!$F$2:$F$169,0),MATCH(Y$1,'Future Scaling Factors'!$I$1:$AL$1,0))</f>
        <v>8.1425573793482452E-6</v>
      </c>
      <c r="Z21">
        <f>$G21*INDEX('Future Scaling Factors'!$I$2:$AL$169,MATCH($E21,'Future Scaling Factors'!$F$2:$F$169,0),MATCH(Z$1,'Future Scaling Factors'!$I$1:$AL$1,0))</f>
        <v>8.2516561974756153E-6</v>
      </c>
      <c r="AA21">
        <f>$G21*INDEX('Future Scaling Factors'!$I$2:$AL$169,MATCH($E21,'Future Scaling Factors'!$F$2:$F$169,0),MATCH(AA$1,'Future Scaling Factors'!$I$1:$AL$1,0))</f>
        <v>8.3373539716309506E-6</v>
      </c>
      <c r="AB21">
        <f>$G21*INDEX('Future Scaling Factors'!$I$2:$AL$169,MATCH($E21,'Future Scaling Factors'!$F$2:$F$169,0),MATCH(AB$1,'Future Scaling Factors'!$I$1:$AL$1,0))</f>
        <v>8.3473846234678592E-6</v>
      </c>
      <c r="AC21">
        <f>$G21*INDEX('Future Scaling Factors'!$I$2:$AL$169,MATCH($E21,'Future Scaling Factors'!$F$2:$F$169,0),MATCH(AC$1,'Future Scaling Factors'!$I$1:$AL$1,0))</f>
        <v>8.3115600504115935E-6</v>
      </c>
      <c r="AD21">
        <f>$G21*INDEX('Future Scaling Factors'!$I$2:$AL$169,MATCH($E21,'Future Scaling Factors'!$F$2:$F$169,0),MATCH(AD$1,'Future Scaling Factors'!$I$1:$AL$1,0))</f>
        <v>8.2824702075060352E-6</v>
      </c>
      <c r="AE21">
        <f>$G21*INDEX('Future Scaling Factors'!$I$2:$AL$169,MATCH($E21,'Future Scaling Factors'!$F$2:$F$169,0),MATCH(AE$1,'Future Scaling Factors'!$I$1:$AL$1,0))</f>
        <v>8.2921112547274371E-6</v>
      </c>
      <c r="AF21">
        <f>$G21*INDEX('Future Scaling Factors'!$I$2:$AL$169,MATCH($E21,'Future Scaling Factors'!$F$2:$F$169,0),MATCH(AF$1,'Future Scaling Factors'!$I$1:$AL$1,0))</f>
        <v>8.2912596495287478E-6</v>
      </c>
      <c r="AG21">
        <f>$G21*INDEX('Future Scaling Factors'!$I$2:$AL$169,MATCH($E21,'Future Scaling Factors'!$F$2:$F$169,0),MATCH(AG$1,'Future Scaling Factors'!$I$1:$AL$1,0))</f>
        <v>8.2710078301505253E-6</v>
      </c>
      <c r="AH21">
        <f>$G21*INDEX('Future Scaling Factors'!$I$2:$AL$169,MATCH($E21,'Future Scaling Factors'!$F$2:$F$169,0),MATCH(AH$1,'Future Scaling Factors'!$I$1:$AL$1,0))</f>
        <v>8.2535118204365158E-6</v>
      </c>
      <c r="AI21">
        <f>$G21*INDEX('Future Scaling Factors'!$I$2:$AL$169,MATCH($E21,'Future Scaling Factors'!$F$2:$F$169,0),MATCH(AI$1,'Future Scaling Factors'!$I$1:$AL$1,0))</f>
        <v>8.2291381937934976E-6</v>
      </c>
      <c r="AJ21">
        <f>$G21*INDEX('Future Scaling Factors'!$I$2:$AL$169,MATCH($E21,'Future Scaling Factors'!$F$2:$F$169,0),MATCH(AJ$1,'Future Scaling Factors'!$I$1:$AL$1,0))</f>
        <v>8.2272873337252073E-6</v>
      </c>
      <c r="AL21" t="str">
        <f t="shared" si="2"/>
        <v>Commercial Buildings Sector</v>
      </c>
    </row>
    <row r="22" spans="1:38">
      <c r="A22" t="str">
        <f>About!$B$2</f>
        <v>L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3892165184337741E-6</v>
      </c>
      <c r="H22">
        <f>$G22*INDEX('Future Scaling Factors'!$I$2:$AL$169,MATCH($E22,'Future Scaling Factors'!$F$2:$F$169,0),MATCH(H$1,'Future Scaling Factors'!$I$1:$AL$1,0))</f>
        <v>5.6962327129122094E-6</v>
      </c>
      <c r="I22">
        <f>$G22*INDEX('Future Scaling Factors'!$I$2:$AL$169,MATCH($E22,'Future Scaling Factors'!$F$2:$F$169,0),MATCH(I$1,'Future Scaling Factors'!$I$1:$AL$1,0))</f>
        <v>3.72048625430623E-6</v>
      </c>
      <c r="J22">
        <f>$G22*INDEX('Future Scaling Factors'!$I$2:$AL$169,MATCH($E22,'Future Scaling Factors'!$F$2:$F$169,0),MATCH(J$1,'Future Scaling Factors'!$I$1:$AL$1,0))</f>
        <v>3.72048625430623E-6</v>
      </c>
      <c r="K22">
        <f>$G22*INDEX('Future Scaling Factors'!$I$2:$AL$169,MATCH($E22,'Future Scaling Factors'!$F$2:$F$169,0),MATCH(K$1,'Future Scaling Factors'!$I$1:$AL$1,0))</f>
        <v>3.2493938929827518E-6</v>
      </c>
      <c r="L22">
        <f>$G22*INDEX('Future Scaling Factors'!$I$2:$AL$169,MATCH($E22,'Future Scaling Factors'!$F$2:$F$169,0),MATCH(L$1,'Future Scaling Factors'!$I$1:$AL$1,0))</f>
        <v>2.9026889014410632E-6</v>
      </c>
      <c r="M22">
        <f>$G22*INDEX('Future Scaling Factors'!$I$2:$AL$169,MATCH($E22,'Future Scaling Factors'!$F$2:$F$169,0),MATCH(M$1,'Future Scaling Factors'!$I$1:$AL$1,0))</f>
        <v>2.7286297492118262E-6</v>
      </c>
      <c r="N22">
        <f>$G22*INDEX('Future Scaling Factors'!$I$2:$AL$169,MATCH($E22,'Future Scaling Factors'!$F$2:$F$169,0),MATCH(N$1,'Future Scaling Factors'!$I$1:$AL$1,0))</f>
        <v>2.6853695408102236E-6</v>
      </c>
      <c r="O22">
        <f>$G22*INDEX('Future Scaling Factors'!$I$2:$AL$169,MATCH($E22,'Future Scaling Factors'!$F$2:$F$169,0),MATCH(O$1,'Future Scaling Factors'!$I$1:$AL$1,0))</f>
        <v>2.7076692186717783E-6</v>
      </c>
      <c r="P22">
        <f>$G22*INDEX('Future Scaling Factors'!$I$2:$AL$169,MATCH($E22,'Future Scaling Factors'!$F$2:$F$169,0),MATCH(P$1,'Future Scaling Factors'!$I$1:$AL$1,0))</f>
        <v>2.7872455691214584E-6</v>
      </c>
      <c r="Q22">
        <f>$G22*INDEX('Future Scaling Factors'!$I$2:$AL$169,MATCH($E22,'Future Scaling Factors'!$F$2:$F$169,0),MATCH(Q$1,'Future Scaling Factors'!$I$1:$AL$1,0))</f>
        <v>2.9057146910642068E-6</v>
      </c>
      <c r="R22">
        <f>$G22*INDEX('Future Scaling Factors'!$I$2:$AL$169,MATCH($E22,'Future Scaling Factors'!$F$2:$F$169,0),MATCH(R$1,'Future Scaling Factors'!$I$1:$AL$1,0))</f>
        <v>3.0312587108038381E-6</v>
      </c>
      <c r="S22">
        <f>$G22*INDEX('Future Scaling Factors'!$I$2:$AL$169,MATCH($E22,'Future Scaling Factors'!$F$2:$F$169,0),MATCH(S$1,'Future Scaling Factors'!$I$1:$AL$1,0))</f>
        <v>3.1861148071047614E-6</v>
      </c>
      <c r="T22">
        <f>$G22*INDEX('Future Scaling Factors'!$I$2:$AL$169,MATCH($E22,'Future Scaling Factors'!$F$2:$F$169,0),MATCH(T$1,'Future Scaling Factors'!$I$1:$AL$1,0))</f>
        <v>3.3085380385935883E-6</v>
      </c>
      <c r="U22">
        <f>$G22*INDEX('Future Scaling Factors'!$I$2:$AL$169,MATCH($E22,'Future Scaling Factors'!$F$2:$F$169,0),MATCH(U$1,'Future Scaling Factors'!$I$1:$AL$1,0))</f>
        <v>3.4120073772213891E-6</v>
      </c>
      <c r="V22">
        <f>$G22*INDEX('Future Scaling Factors'!$I$2:$AL$169,MATCH($E22,'Future Scaling Factors'!$F$2:$F$169,0),MATCH(V$1,'Future Scaling Factors'!$I$1:$AL$1,0))</f>
        <v>3.420972247715956E-6</v>
      </c>
      <c r="W22">
        <f>$G22*INDEX('Future Scaling Factors'!$I$2:$AL$169,MATCH($E22,'Future Scaling Factors'!$F$2:$F$169,0),MATCH(W$1,'Future Scaling Factors'!$I$1:$AL$1,0))</f>
        <v>3.4484168512545378E-6</v>
      </c>
      <c r="X22">
        <f>$G22*INDEX('Future Scaling Factors'!$I$2:$AL$169,MATCH($E22,'Future Scaling Factors'!$F$2:$F$169,0),MATCH(X$1,'Future Scaling Factors'!$I$1:$AL$1,0))</f>
        <v>3.5540203257195368E-6</v>
      </c>
      <c r="Y22">
        <f>$G22*INDEX('Future Scaling Factors'!$I$2:$AL$169,MATCH($E22,'Future Scaling Factors'!$F$2:$F$169,0),MATCH(Y$1,'Future Scaling Factors'!$I$1:$AL$1,0))</f>
        <v>3.4867654639417909E-6</v>
      </c>
      <c r="Z22">
        <f>$G22*INDEX('Future Scaling Factors'!$I$2:$AL$169,MATCH($E22,'Future Scaling Factors'!$F$2:$F$169,0),MATCH(Z$1,'Future Scaling Factors'!$I$1:$AL$1,0))</f>
        <v>3.6050379220588526E-6</v>
      </c>
      <c r="AA22">
        <f>$G22*INDEX('Future Scaling Factors'!$I$2:$AL$169,MATCH($E22,'Future Scaling Factors'!$F$2:$F$169,0),MATCH(AA$1,'Future Scaling Factors'!$I$1:$AL$1,0))</f>
        <v>3.6713702971627301E-6</v>
      </c>
      <c r="AB22">
        <f>$G22*INDEX('Future Scaling Factors'!$I$2:$AL$169,MATCH($E22,'Future Scaling Factors'!$F$2:$F$169,0),MATCH(AB$1,'Future Scaling Factors'!$I$1:$AL$1,0))</f>
        <v>3.6641979007742999E-6</v>
      </c>
      <c r="AC22">
        <f>$G22*INDEX('Future Scaling Factors'!$I$2:$AL$169,MATCH($E22,'Future Scaling Factors'!$F$2:$F$169,0),MATCH(AC$1,'Future Scaling Factors'!$I$1:$AL$1,0))</f>
        <v>3.6125144807200586E-6</v>
      </c>
      <c r="AD22">
        <f>$G22*INDEX('Future Scaling Factors'!$I$2:$AL$169,MATCH($E22,'Future Scaling Factors'!$F$2:$F$169,0),MATCH(AD$1,'Future Scaling Factors'!$I$1:$AL$1,0))</f>
        <v>3.5804549438482455E-6</v>
      </c>
      <c r="AE22">
        <f>$G22*INDEX('Future Scaling Factors'!$I$2:$AL$169,MATCH($E22,'Future Scaling Factors'!$F$2:$F$169,0),MATCH(AE$1,'Future Scaling Factors'!$I$1:$AL$1,0))</f>
        <v>3.576370002858808E-6</v>
      </c>
      <c r="AF22">
        <f>$G22*INDEX('Future Scaling Factors'!$I$2:$AL$169,MATCH($E22,'Future Scaling Factors'!$F$2:$F$169,0),MATCH(AF$1,'Future Scaling Factors'!$I$1:$AL$1,0))</f>
        <v>3.5705600867881527E-6</v>
      </c>
      <c r="AG22">
        <f>$G22*INDEX('Future Scaling Factors'!$I$2:$AL$169,MATCH($E22,'Future Scaling Factors'!$F$2:$F$169,0),MATCH(AG$1,'Future Scaling Factors'!$I$1:$AL$1,0))</f>
        <v>3.5399096962266476E-6</v>
      </c>
      <c r="AH22">
        <f>$G22*INDEX('Future Scaling Factors'!$I$2:$AL$169,MATCH($E22,'Future Scaling Factors'!$F$2:$F$169,0),MATCH(AH$1,'Future Scaling Factors'!$I$1:$AL$1,0))</f>
        <v>3.5208591380953707E-6</v>
      </c>
      <c r="AI22">
        <f>$G22*INDEX('Future Scaling Factors'!$I$2:$AL$169,MATCH($E22,'Future Scaling Factors'!$F$2:$F$169,0),MATCH(AI$1,'Future Scaling Factors'!$I$1:$AL$1,0))</f>
        <v>3.4700432055095104E-6</v>
      </c>
      <c r="AJ22">
        <f>$G22*INDEX('Future Scaling Factors'!$I$2:$AL$169,MATCH($E22,'Future Scaling Factors'!$F$2:$F$169,0),MATCH(AJ$1,'Future Scaling Factors'!$I$1:$AL$1,0))</f>
        <v>3.4597041881990354E-6</v>
      </c>
      <c r="AL22" t="str">
        <f t="shared" si="2"/>
        <v>Industry Sector</v>
      </c>
    </row>
    <row r="23" spans="1:38">
      <c r="A23" t="str">
        <f>About!$B$2</f>
        <v>L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3892165184337741E-6</v>
      </c>
      <c r="H23">
        <f>$G23*INDEX('Future Scaling Factors'!$I$2:$AL$169,MATCH($E23,'Future Scaling Factors'!$F$2:$F$169,0),MATCH(H$1,'Future Scaling Factors'!$I$1:$AL$1,0))</f>
        <v>4.9713029641828434E-6</v>
      </c>
      <c r="I23">
        <f>$G23*INDEX('Future Scaling Factors'!$I$2:$AL$169,MATCH($E23,'Future Scaling Factors'!$F$2:$F$169,0),MATCH(I$1,'Future Scaling Factors'!$I$1:$AL$1,0))</f>
        <v>4.1065750112014692E-6</v>
      </c>
      <c r="J23">
        <f>$G23*INDEX('Future Scaling Factors'!$I$2:$AL$169,MATCH($E23,'Future Scaling Factors'!$F$2:$F$169,0),MATCH(J$1,'Future Scaling Factors'!$I$1:$AL$1,0))</f>
        <v>3.340660313771774E-6</v>
      </c>
      <c r="K23">
        <f>$G23*INDEX('Future Scaling Factors'!$I$2:$AL$169,MATCH($E23,'Future Scaling Factors'!$F$2:$F$169,0),MATCH(K$1,'Future Scaling Factors'!$I$1:$AL$1,0))</f>
        <v>2.9808985017484176E-6</v>
      </c>
      <c r="L23">
        <f>$G23*INDEX('Future Scaling Factors'!$I$2:$AL$169,MATCH($E23,'Future Scaling Factors'!$F$2:$F$169,0),MATCH(L$1,'Future Scaling Factors'!$I$1:$AL$1,0))</f>
        <v>2.6968591518181899E-6</v>
      </c>
      <c r="M23">
        <f>$G23*INDEX('Future Scaling Factors'!$I$2:$AL$169,MATCH($E23,'Future Scaling Factors'!$F$2:$F$169,0),MATCH(M$1,'Future Scaling Factors'!$I$1:$AL$1,0))</f>
        <v>2.5609090024358257E-6</v>
      </c>
      <c r="N23">
        <f>$G23*INDEX('Future Scaling Factors'!$I$2:$AL$169,MATCH($E23,'Future Scaling Factors'!$F$2:$F$169,0),MATCH(N$1,'Future Scaling Factors'!$I$1:$AL$1,0))</f>
        <v>2.5259930591619023E-6</v>
      </c>
      <c r="O23">
        <f>$G23*INDEX('Future Scaling Factors'!$I$2:$AL$169,MATCH($E23,'Future Scaling Factors'!$F$2:$F$169,0),MATCH(O$1,'Future Scaling Factors'!$I$1:$AL$1,0))</f>
        <v>2.557252511395009E-6</v>
      </c>
      <c r="P23">
        <f>$G23*INDEX('Future Scaling Factors'!$I$2:$AL$169,MATCH($E23,'Future Scaling Factors'!$F$2:$F$169,0),MATCH(P$1,'Future Scaling Factors'!$I$1:$AL$1,0))</f>
        <v>2.640410757980805E-6</v>
      </c>
      <c r="Q23">
        <f>$G23*INDEX('Future Scaling Factors'!$I$2:$AL$169,MATCH($E23,'Future Scaling Factors'!$F$2:$F$169,0),MATCH(Q$1,'Future Scaling Factors'!$I$1:$AL$1,0))</f>
        <v>2.7456997064479833E-6</v>
      </c>
      <c r="R23">
        <f>$G23*INDEX('Future Scaling Factors'!$I$2:$AL$169,MATCH($E23,'Future Scaling Factors'!$F$2:$F$169,0),MATCH(R$1,'Future Scaling Factors'!$I$1:$AL$1,0))</f>
        <v>2.8571609536386964E-6</v>
      </c>
      <c r="S23">
        <f>$G23*INDEX('Future Scaling Factors'!$I$2:$AL$169,MATCH($E23,'Future Scaling Factors'!$F$2:$F$169,0),MATCH(S$1,'Future Scaling Factors'!$I$1:$AL$1,0))</f>
        <v>2.9811821950188256E-6</v>
      </c>
      <c r="T23">
        <f>$G23*INDEX('Future Scaling Factors'!$I$2:$AL$169,MATCH($E23,'Future Scaling Factors'!$F$2:$F$169,0),MATCH(T$1,'Future Scaling Factors'!$I$1:$AL$1,0))</f>
        <v>3.0790570300070482E-6</v>
      </c>
      <c r="U23">
        <f>$G23*INDEX('Future Scaling Factors'!$I$2:$AL$169,MATCH($E23,'Future Scaling Factors'!$F$2:$F$169,0),MATCH(U$1,'Future Scaling Factors'!$I$1:$AL$1,0))</f>
        <v>3.1643948552143377E-6</v>
      </c>
      <c r="V23">
        <f>$G23*INDEX('Future Scaling Factors'!$I$2:$AL$169,MATCH($E23,'Future Scaling Factors'!$F$2:$F$169,0),MATCH(V$1,'Future Scaling Factors'!$I$1:$AL$1,0))</f>
        <v>3.1709138901572599E-6</v>
      </c>
      <c r="W23">
        <f>$G23*INDEX('Future Scaling Factors'!$I$2:$AL$169,MATCH($E23,'Future Scaling Factors'!$F$2:$F$169,0),MATCH(W$1,'Future Scaling Factors'!$I$1:$AL$1,0))</f>
        <v>3.1899239660641518E-6</v>
      </c>
      <c r="X23">
        <f>$G23*INDEX('Future Scaling Factors'!$I$2:$AL$169,MATCH($E23,'Future Scaling Factors'!$F$2:$F$169,0),MATCH(X$1,'Future Scaling Factors'!$I$1:$AL$1,0))</f>
        <v>3.2787087958463776E-6</v>
      </c>
      <c r="Y23">
        <f>$G23*INDEX('Future Scaling Factors'!$I$2:$AL$169,MATCH($E23,'Future Scaling Factors'!$F$2:$F$169,0),MATCH(Y$1,'Future Scaling Factors'!$I$1:$AL$1,0))</f>
        <v>3.2232736860743629E-6</v>
      </c>
      <c r="Z23">
        <f>$G23*INDEX('Future Scaling Factors'!$I$2:$AL$169,MATCH($E23,'Future Scaling Factors'!$F$2:$F$169,0),MATCH(Z$1,'Future Scaling Factors'!$I$1:$AL$1,0))</f>
        <v>3.3206119992988739E-6</v>
      </c>
      <c r="AA23">
        <f>$G23*INDEX('Future Scaling Factors'!$I$2:$AL$169,MATCH($E23,'Future Scaling Factors'!$F$2:$F$169,0),MATCH(AA$1,'Future Scaling Factors'!$I$1:$AL$1,0))</f>
        <v>3.3750174075708884E-6</v>
      </c>
      <c r="AB23">
        <f>$G23*INDEX('Future Scaling Factors'!$I$2:$AL$169,MATCH($E23,'Future Scaling Factors'!$F$2:$F$169,0),MATCH(AB$1,'Future Scaling Factors'!$I$1:$AL$1,0))</f>
        <v>3.3681719940275193E-6</v>
      </c>
      <c r="AC23">
        <f>$G23*INDEX('Future Scaling Factors'!$I$2:$AL$169,MATCH($E23,'Future Scaling Factors'!$F$2:$F$169,0),MATCH(AC$1,'Future Scaling Factors'!$I$1:$AL$1,0))</f>
        <v>3.3273392073129062E-6</v>
      </c>
      <c r="AD23">
        <f>$G23*INDEX('Future Scaling Factors'!$I$2:$AL$169,MATCH($E23,'Future Scaling Factors'!$F$2:$F$169,0),MATCH(AD$1,'Future Scaling Factors'!$I$1:$AL$1,0))</f>
        <v>3.3044263788457457E-6</v>
      </c>
      <c r="AE23">
        <f>$G23*INDEX('Future Scaling Factors'!$I$2:$AL$169,MATCH($E23,'Future Scaling Factors'!$F$2:$F$169,0),MATCH(AE$1,'Future Scaling Factors'!$I$1:$AL$1,0))</f>
        <v>3.3015296866796097E-6</v>
      </c>
      <c r="AF23">
        <f>$G23*INDEX('Future Scaling Factors'!$I$2:$AL$169,MATCH($E23,'Future Scaling Factors'!$F$2:$F$169,0),MATCH(AF$1,'Future Scaling Factors'!$I$1:$AL$1,0))</f>
        <v>3.2966799764898763E-6</v>
      </c>
      <c r="AG23">
        <f>$G23*INDEX('Future Scaling Factors'!$I$2:$AL$169,MATCH($E23,'Future Scaling Factors'!$F$2:$F$169,0),MATCH(AG$1,'Future Scaling Factors'!$I$1:$AL$1,0))</f>
        <v>3.2707561905115543E-6</v>
      </c>
      <c r="AH23">
        <f>$G23*INDEX('Future Scaling Factors'!$I$2:$AL$169,MATCH($E23,'Future Scaling Factors'!$F$2:$F$169,0),MATCH(AH$1,'Future Scaling Factors'!$I$1:$AL$1,0))</f>
        <v>3.2582552990868073E-6</v>
      </c>
      <c r="AI23">
        <f>$G23*INDEX('Future Scaling Factors'!$I$2:$AL$169,MATCH($E23,'Future Scaling Factors'!$F$2:$F$169,0),MATCH(AI$1,'Future Scaling Factors'!$I$1:$AL$1,0))</f>
        <v>3.2193991715016579E-6</v>
      </c>
      <c r="AJ23">
        <f>$G23*INDEX('Future Scaling Factors'!$I$2:$AL$169,MATCH($E23,'Future Scaling Factors'!$F$2:$F$169,0),MATCH(AJ$1,'Future Scaling Factors'!$I$1:$AL$1,0))</f>
        <v>3.2106283212248702E-6</v>
      </c>
      <c r="AL23" t="str">
        <f t="shared" si="2"/>
        <v>District Heating Sector</v>
      </c>
    </row>
    <row r="24" spans="1:38">
      <c r="A24" t="str">
        <f>About!$B$2</f>
        <v>L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3892165184337741E-6</v>
      </c>
      <c r="H24">
        <f>$G24*INDEX('Future Scaling Factors'!$I$2:$AL$169,MATCH($E24,'Future Scaling Factors'!$F$2:$F$169,0),MATCH(H$1,'Future Scaling Factors'!$I$1:$AL$1,0))</f>
        <v>4.9713029641828434E-6</v>
      </c>
      <c r="I24">
        <f>$G24*INDEX('Future Scaling Factors'!$I$2:$AL$169,MATCH($E24,'Future Scaling Factors'!$F$2:$F$169,0),MATCH(I$1,'Future Scaling Factors'!$I$1:$AL$1,0))</f>
        <v>4.1065750112014692E-6</v>
      </c>
      <c r="J24">
        <f>$G24*INDEX('Future Scaling Factors'!$I$2:$AL$169,MATCH($E24,'Future Scaling Factors'!$F$2:$F$169,0),MATCH(J$1,'Future Scaling Factors'!$I$1:$AL$1,0))</f>
        <v>3.340660313771774E-6</v>
      </c>
      <c r="K24">
        <f>$G24*INDEX('Future Scaling Factors'!$I$2:$AL$169,MATCH($E24,'Future Scaling Factors'!$F$2:$F$169,0),MATCH(K$1,'Future Scaling Factors'!$I$1:$AL$1,0))</f>
        <v>2.9808985017484176E-6</v>
      </c>
      <c r="L24">
        <f>$G24*INDEX('Future Scaling Factors'!$I$2:$AL$169,MATCH($E24,'Future Scaling Factors'!$F$2:$F$169,0),MATCH(L$1,'Future Scaling Factors'!$I$1:$AL$1,0))</f>
        <v>2.6968591518181899E-6</v>
      </c>
      <c r="M24">
        <f>$G24*INDEX('Future Scaling Factors'!$I$2:$AL$169,MATCH($E24,'Future Scaling Factors'!$F$2:$F$169,0),MATCH(M$1,'Future Scaling Factors'!$I$1:$AL$1,0))</f>
        <v>2.5609090024358257E-6</v>
      </c>
      <c r="N24">
        <f>$G24*INDEX('Future Scaling Factors'!$I$2:$AL$169,MATCH($E24,'Future Scaling Factors'!$F$2:$F$169,0),MATCH(N$1,'Future Scaling Factors'!$I$1:$AL$1,0))</f>
        <v>2.5259930591619023E-6</v>
      </c>
      <c r="O24">
        <f>$G24*INDEX('Future Scaling Factors'!$I$2:$AL$169,MATCH($E24,'Future Scaling Factors'!$F$2:$F$169,0),MATCH(O$1,'Future Scaling Factors'!$I$1:$AL$1,0))</f>
        <v>2.557252511395009E-6</v>
      </c>
      <c r="P24">
        <f>$G24*INDEX('Future Scaling Factors'!$I$2:$AL$169,MATCH($E24,'Future Scaling Factors'!$F$2:$F$169,0),MATCH(P$1,'Future Scaling Factors'!$I$1:$AL$1,0))</f>
        <v>2.640410757980805E-6</v>
      </c>
      <c r="Q24">
        <f>$G24*INDEX('Future Scaling Factors'!$I$2:$AL$169,MATCH($E24,'Future Scaling Factors'!$F$2:$F$169,0),MATCH(Q$1,'Future Scaling Factors'!$I$1:$AL$1,0))</f>
        <v>2.7456997064479833E-6</v>
      </c>
      <c r="R24">
        <f>$G24*INDEX('Future Scaling Factors'!$I$2:$AL$169,MATCH($E24,'Future Scaling Factors'!$F$2:$F$169,0),MATCH(R$1,'Future Scaling Factors'!$I$1:$AL$1,0))</f>
        <v>2.8571609536386964E-6</v>
      </c>
      <c r="S24">
        <f>$G24*INDEX('Future Scaling Factors'!$I$2:$AL$169,MATCH($E24,'Future Scaling Factors'!$F$2:$F$169,0),MATCH(S$1,'Future Scaling Factors'!$I$1:$AL$1,0))</f>
        <v>2.9811821950188256E-6</v>
      </c>
      <c r="T24">
        <f>$G24*INDEX('Future Scaling Factors'!$I$2:$AL$169,MATCH($E24,'Future Scaling Factors'!$F$2:$F$169,0),MATCH(T$1,'Future Scaling Factors'!$I$1:$AL$1,0))</f>
        <v>3.0790570300070482E-6</v>
      </c>
      <c r="U24">
        <f>$G24*INDEX('Future Scaling Factors'!$I$2:$AL$169,MATCH($E24,'Future Scaling Factors'!$F$2:$F$169,0),MATCH(U$1,'Future Scaling Factors'!$I$1:$AL$1,0))</f>
        <v>3.1643948552143377E-6</v>
      </c>
      <c r="V24">
        <f>$G24*INDEX('Future Scaling Factors'!$I$2:$AL$169,MATCH($E24,'Future Scaling Factors'!$F$2:$F$169,0),MATCH(V$1,'Future Scaling Factors'!$I$1:$AL$1,0))</f>
        <v>3.1709138901572599E-6</v>
      </c>
      <c r="W24">
        <f>$G24*INDEX('Future Scaling Factors'!$I$2:$AL$169,MATCH($E24,'Future Scaling Factors'!$F$2:$F$169,0),MATCH(W$1,'Future Scaling Factors'!$I$1:$AL$1,0))</f>
        <v>3.1899239660641518E-6</v>
      </c>
      <c r="X24">
        <f>$G24*INDEX('Future Scaling Factors'!$I$2:$AL$169,MATCH($E24,'Future Scaling Factors'!$F$2:$F$169,0),MATCH(X$1,'Future Scaling Factors'!$I$1:$AL$1,0))</f>
        <v>3.2787087958463776E-6</v>
      </c>
      <c r="Y24">
        <f>$G24*INDEX('Future Scaling Factors'!$I$2:$AL$169,MATCH($E24,'Future Scaling Factors'!$F$2:$F$169,0),MATCH(Y$1,'Future Scaling Factors'!$I$1:$AL$1,0))</f>
        <v>3.2232736860743629E-6</v>
      </c>
      <c r="Z24">
        <f>$G24*INDEX('Future Scaling Factors'!$I$2:$AL$169,MATCH($E24,'Future Scaling Factors'!$F$2:$F$169,0),MATCH(Z$1,'Future Scaling Factors'!$I$1:$AL$1,0))</f>
        <v>3.3206119992988739E-6</v>
      </c>
      <c r="AA24">
        <f>$G24*INDEX('Future Scaling Factors'!$I$2:$AL$169,MATCH($E24,'Future Scaling Factors'!$F$2:$F$169,0),MATCH(AA$1,'Future Scaling Factors'!$I$1:$AL$1,0))</f>
        <v>3.3750174075708884E-6</v>
      </c>
      <c r="AB24">
        <f>$G24*INDEX('Future Scaling Factors'!$I$2:$AL$169,MATCH($E24,'Future Scaling Factors'!$F$2:$F$169,0),MATCH(AB$1,'Future Scaling Factors'!$I$1:$AL$1,0))</f>
        <v>3.3681719940275193E-6</v>
      </c>
      <c r="AC24">
        <f>$G24*INDEX('Future Scaling Factors'!$I$2:$AL$169,MATCH($E24,'Future Scaling Factors'!$F$2:$F$169,0),MATCH(AC$1,'Future Scaling Factors'!$I$1:$AL$1,0))</f>
        <v>3.3273392073129062E-6</v>
      </c>
      <c r="AD24">
        <f>$G24*INDEX('Future Scaling Factors'!$I$2:$AL$169,MATCH($E24,'Future Scaling Factors'!$F$2:$F$169,0),MATCH(AD$1,'Future Scaling Factors'!$I$1:$AL$1,0))</f>
        <v>3.3044263788457457E-6</v>
      </c>
      <c r="AE24">
        <f>$G24*INDEX('Future Scaling Factors'!$I$2:$AL$169,MATCH($E24,'Future Scaling Factors'!$F$2:$F$169,0),MATCH(AE$1,'Future Scaling Factors'!$I$1:$AL$1,0))</f>
        <v>3.3015296866796097E-6</v>
      </c>
      <c r="AF24">
        <f>$G24*INDEX('Future Scaling Factors'!$I$2:$AL$169,MATCH($E24,'Future Scaling Factors'!$F$2:$F$169,0),MATCH(AF$1,'Future Scaling Factors'!$I$1:$AL$1,0))</f>
        <v>3.2966799764898763E-6</v>
      </c>
      <c r="AG24">
        <f>$G24*INDEX('Future Scaling Factors'!$I$2:$AL$169,MATCH($E24,'Future Scaling Factors'!$F$2:$F$169,0),MATCH(AG$1,'Future Scaling Factors'!$I$1:$AL$1,0))</f>
        <v>3.2707561905115543E-6</v>
      </c>
      <c r="AH24">
        <f>$G24*INDEX('Future Scaling Factors'!$I$2:$AL$169,MATCH($E24,'Future Scaling Factors'!$F$2:$F$169,0),MATCH(AH$1,'Future Scaling Factors'!$I$1:$AL$1,0))</f>
        <v>3.2582552990868073E-6</v>
      </c>
      <c r="AI24">
        <f>$G24*INDEX('Future Scaling Factors'!$I$2:$AL$169,MATCH($E24,'Future Scaling Factors'!$F$2:$F$169,0),MATCH(AI$1,'Future Scaling Factors'!$I$1:$AL$1,0))</f>
        <v>3.2193991715016579E-6</v>
      </c>
      <c r="AJ24">
        <f>$G24*INDEX('Future Scaling Factors'!$I$2:$AL$169,MATCH($E24,'Future Scaling Factors'!$F$2:$F$169,0),MATCH(AJ$1,'Future Scaling Factors'!$I$1:$AL$1,0))</f>
        <v>3.2106283212248702E-6</v>
      </c>
      <c r="AL24" t="str">
        <f t="shared" si="2"/>
        <v>LULUCF Sector</v>
      </c>
    </row>
    <row r="25" spans="1:38">
      <c r="A25" t="str">
        <f>About!$B$2</f>
        <v>L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3892165184337741E-6</v>
      </c>
      <c r="H25">
        <f>$G25*INDEX('Future Scaling Factors'!$I$2:$AL$169,MATCH($E25,'Future Scaling Factors'!$F$2:$F$169,0),MATCH(H$1,'Future Scaling Factors'!$I$1:$AL$1,0))</f>
        <v>4.9713029641828434E-6</v>
      </c>
      <c r="I25">
        <f>$G25*INDEX('Future Scaling Factors'!$I$2:$AL$169,MATCH($E25,'Future Scaling Factors'!$F$2:$F$169,0),MATCH(I$1,'Future Scaling Factors'!$I$1:$AL$1,0))</f>
        <v>4.1065750112014692E-6</v>
      </c>
      <c r="J25">
        <f>$G25*INDEX('Future Scaling Factors'!$I$2:$AL$169,MATCH($E25,'Future Scaling Factors'!$F$2:$F$169,0),MATCH(J$1,'Future Scaling Factors'!$I$1:$AL$1,0))</f>
        <v>3.340660313771774E-6</v>
      </c>
      <c r="K25">
        <f>$G25*INDEX('Future Scaling Factors'!$I$2:$AL$169,MATCH($E25,'Future Scaling Factors'!$F$2:$F$169,0),MATCH(K$1,'Future Scaling Factors'!$I$1:$AL$1,0))</f>
        <v>2.9808985017484176E-6</v>
      </c>
      <c r="L25">
        <f>$G25*INDEX('Future Scaling Factors'!$I$2:$AL$169,MATCH($E25,'Future Scaling Factors'!$F$2:$F$169,0),MATCH(L$1,'Future Scaling Factors'!$I$1:$AL$1,0))</f>
        <v>2.6968591518181899E-6</v>
      </c>
      <c r="M25">
        <f>$G25*INDEX('Future Scaling Factors'!$I$2:$AL$169,MATCH($E25,'Future Scaling Factors'!$F$2:$F$169,0),MATCH(M$1,'Future Scaling Factors'!$I$1:$AL$1,0))</f>
        <v>2.5609090024358257E-6</v>
      </c>
      <c r="N25">
        <f>$G25*INDEX('Future Scaling Factors'!$I$2:$AL$169,MATCH($E25,'Future Scaling Factors'!$F$2:$F$169,0),MATCH(N$1,'Future Scaling Factors'!$I$1:$AL$1,0))</f>
        <v>2.5259930591619023E-6</v>
      </c>
      <c r="O25">
        <f>$G25*INDEX('Future Scaling Factors'!$I$2:$AL$169,MATCH($E25,'Future Scaling Factors'!$F$2:$F$169,0),MATCH(O$1,'Future Scaling Factors'!$I$1:$AL$1,0))</f>
        <v>2.557252511395009E-6</v>
      </c>
      <c r="P25">
        <f>$G25*INDEX('Future Scaling Factors'!$I$2:$AL$169,MATCH($E25,'Future Scaling Factors'!$F$2:$F$169,0),MATCH(P$1,'Future Scaling Factors'!$I$1:$AL$1,0))</f>
        <v>2.640410757980805E-6</v>
      </c>
      <c r="Q25">
        <f>$G25*INDEX('Future Scaling Factors'!$I$2:$AL$169,MATCH($E25,'Future Scaling Factors'!$F$2:$F$169,0),MATCH(Q$1,'Future Scaling Factors'!$I$1:$AL$1,0))</f>
        <v>2.7456997064479833E-6</v>
      </c>
      <c r="R25">
        <f>$G25*INDEX('Future Scaling Factors'!$I$2:$AL$169,MATCH($E25,'Future Scaling Factors'!$F$2:$F$169,0),MATCH(R$1,'Future Scaling Factors'!$I$1:$AL$1,0))</f>
        <v>2.8571609536386964E-6</v>
      </c>
      <c r="S25">
        <f>$G25*INDEX('Future Scaling Factors'!$I$2:$AL$169,MATCH($E25,'Future Scaling Factors'!$F$2:$F$169,0),MATCH(S$1,'Future Scaling Factors'!$I$1:$AL$1,0))</f>
        <v>2.9811821950188256E-6</v>
      </c>
      <c r="T25">
        <f>$G25*INDEX('Future Scaling Factors'!$I$2:$AL$169,MATCH($E25,'Future Scaling Factors'!$F$2:$F$169,0),MATCH(T$1,'Future Scaling Factors'!$I$1:$AL$1,0))</f>
        <v>3.0790570300070482E-6</v>
      </c>
      <c r="U25">
        <f>$G25*INDEX('Future Scaling Factors'!$I$2:$AL$169,MATCH($E25,'Future Scaling Factors'!$F$2:$F$169,0),MATCH(U$1,'Future Scaling Factors'!$I$1:$AL$1,0))</f>
        <v>3.1643948552143377E-6</v>
      </c>
      <c r="V25">
        <f>$G25*INDEX('Future Scaling Factors'!$I$2:$AL$169,MATCH($E25,'Future Scaling Factors'!$F$2:$F$169,0),MATCH(V$1,'Future Scaling Factors'!$I$1:$AL$1,0))</f>
        <v>3.1709138901572599E-6</v>
      </c>
      <c r="W25">
        <f>$G25*INDEX('Future Scaling Factors'!$I$2:$AL$169,MATCH($E25,'Future Scaling Factors'!$F$2:$F$169,0),MATCH(W$1,'Future Scaling Factors'!$I$1:$AL$1,0))</f>
        <v>3.1899239660641518E-6</v>
      </c>
      <c r="X25">
        <f>$G25*INDEX('Future Scaling Factors'!$I$2:$AL$169,MATCH($E25,'Future Scaling Factors'!$F$2:$F$169,0),MATCH(X$1,'Future Scaling Factors'!$I$1:$AL$1,0))</f>
        <v>3.2787087958463776E-6</v>
      </c>
      <c r="Y25">
        <f>$G25*INDEX('Future Scaling Factors'!$I$2:$AL$169,MATCH($E25,'Future Scaling Factors'!$F$2:$F$169,0),MATCH(Y$1,'Future Scaling Factors'!$I$1:$AL$1,0))</f>
        <v>3.2232736860743629E-6</v>
      </c>
      <c r="Z25">
        <f>$G25*INDEX('Future Scaling Factors'!$I$2:$AL$169,MATCH($E25,'Future Scaling Factors'!$F$2:$F$169,0),MATCH(Z$1,'Future Scaling Factors'!$I$1:$AL$1,0))</f>
        <v>3.3206119992988739E-6</v>
      </c>
      <c r="AA25">
        <f>$G25*INDEX('Future Scaling Factors'!$I$2:$AL$169,MATCH($E25,'Future Scaling Factors'!$F$2:$F$169,0),MATCH(AA$1,'Future Scaling Factors'!$I$1:$AL$1,0))</f>
        <v>3.3750174075708884E-6</v>
      </c>
      <c r="AB25">
        <f>$G25*INDEX('Future Scaling Factors'!$I$2:$AL$169,MATCH($E25,'Future Scaling Factors'!$F$2:$F$169,0),MATCH(AB$1,'Future Scaling Factors'!$I$1:$AL$1,0))</f>
        <v>3.3681719940275193E-6</v>
      </c>
      <c r="AC25">
        <f>$G25*INDEX('Future Scaling Factors'!$I$2:$AL$169,MATCH($E25,'Future Scaling Factors'!$F$2:$F$169,0),MATCH(AC$1,'Future Scaling Factors'!$I$1:$AL$1,0))</f>
        <v>3.3273392073129062E-6</v>
      </c>
      <c r="AD25">
        <f>$G25*INDEX('Future Scaling Factors'!$I$2:$AL$169,MATCH($E25,'Future Scaling Factors'!$F$2:$F$169,0),MATCH(AD$1,'Future Scaling Factors'!$I$1:$AL$1,0))</f>
        <v>3.3044263788457457E-6</v>
      </c>
      <c r="AE25">
        <f>$G25*INDEX('Future Scaling Factors'!$I$2:$AL$169,MATCH($E25,'Future Scaling Factors'!$F$2:$F$169,0),MATCH(AE$1,'Future Scaling Factors'!$I$1:$AL$1,0))</f>
        <v>3.3015296866796097E-6</v>
      </c>
      <c r="AF25">
        <f>$G25*INDEX('Future Scaling Factors'!$I$2:$AL$169,MATCH($E25,'Future Scaling Factors'!$F$2:$F$169,0),MATCH(AF$1,'Future Scaling Factors'!$I$1:$AL$1,0))</f>
        <v>3.2966799764898763E-6</v>
      </c>
      <c r="AG25">
        <f>$G25*INDEX('Future Scaling Factors'!$I$2:$AL$169,MATCH($E25,'Future Scaling Factors'!$F$2:$F$169,0),MATCH(AG$1,'Future Scaling Factors'!$I$1:$AL$1,0))</f>
        <v>3.2707561905115543E-6</v>
      </c>
      <c r="AH25">
        <f>$G25*INDEX('Future Scaling Factors'!$I$2:$AL$169,MATCH($E25,'Future Scaling Factors'!$F$2:$F$169,0),MATCH(AH$1,'Future Scaling Factors'!$I$1:$AL$1,0))</f>
        <v>3.2582552990868073E-6</v>
      </c>
      <c r="AI25">
        <f>$G25*INDEX('Future Scaling Factors'!$I$2:$AL$169,MATCH($E25,'Future Scaling Factors'!$F$2:$F$169,0),MATCH(AI$1,'Future Scaling Factors'!$I$1:$AL$1,0))</f>
        <v>3.2193991715016579E-6</v>
      </c>
      <c r="AJ25">
        <f>$G25*INDEX('Future Scaling Factors'!$I$2:$AL$169,MATCH($E25,'Future Scaling Factors'!$F$2:$F$169,0),MATCH(AJ$1,'Future Scaling Factors'!$I$1:$AL$1,0))</f>
        <v>3.2106283212248702E-6</v>
      </c>
      <c r="AL25" t="str">
        <f t="shared" si="2"/>
        <v>Geoengineering Sector</v>
      </c>
    </row>
    <row r="26" spans="1:38">
      <c r="A26" t="str">
        <f>About!$B$2</f>
        <v>L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L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L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L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L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L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L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L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L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L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L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L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L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L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L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L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L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L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L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L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L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L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L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L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L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L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L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L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L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L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L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L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L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L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L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L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L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371972707266454E-6</v>
      </c>
      <c r="I62">
        <f>$G62*INDEX('Future Scaling Factors'!$I$2:$AL$169,MATCH($E62,'Future Scaling Factors'!$F$2:$F$169,0),MATCH(I$1,'Future Scaling Factors'!$I$1:$AL$1,0))</f>
        <v>3.0872385756382395E-6</v>
      </c>
      <c r="J62">
        <f>$G62*INDEX('Future Scaling Factors'!$I$2:$AL$169,MATCH($E62,'Future Scaling Factors'!$F$2:$F$169,0),MATCH(J$1,'Future Scaling Factors'!$I$1:$AL$1,0))</f>
        <v>2.9395375042505583E-6</v>
      </c>
      <c r="K62">
        <f>$G62*INDEX('Future Scaling Factors'!$I$2:$AL$169,MATCH($E62,'Future Scaling Factors'!$F$2:$F$169,0),MATCH(K$1,'Future Scaling Factors'!$I$1:$AL$1,0))</f>
        <v>2.7500936581029147E-6</v>
      </c>
      <c r="L62">
        <f>$G62*INDEX('Future Scaling Factors'!$I$2:$AL$169,MATCH($E62,'Future Scaling Factors'!$F$2:$F$169,0),MATCH(L$1,'Future Scaling Factors'!$I$1:$AL$1,0))</f>
        <v>2.6794351326325105E-6</v>
      </c>
      <c r="M62">
        <f>$G62*INDEX('Future Scaling Factors'!$I$2:$AL$169,MATCH($E62,'Future Scaling Factors'!$F$2:$F$169,0),MATCH(M$1,'Future Scaling Factors'!$I$1:$AL$1,0))</f>
        <v>2.6435701446757473E-6</v>
      </c>
      <c r="N62">
        <f>$G62*INDEX('Future Scaling Factors'!$I$2:$AL$169,MATCH($E62,'Future Scaling Factors'!$F$2:$F$169,0),MATCH(N$1,'Future Scaling Factors'!$I$1:$AL$1,0))</f>
        <v>2.636441750212695E-6</v>
      </c>
      <c r="O62">
        <f>$G62*INDEX('Future Scaling Factors'!$I$2:$AL$169,MATCH($E62,'Future Scaling Factors'!$F$2:$F$169,0),MATCH(O$1,'Future Scaling Factors'!$I$1:$AL$1,0))</f>
        <v>2.6449823464115354E-6</v>
      </c>
      <c r="P62">
        <f>$G62*INDEX('Future Scaling Factors'!$I$2:$AL$169,MATCH($E62,'Future Scaling Factors'!$F$2:$F$169,0),MATCH(P$1,'Future Scaling Factors'!$I$1:$AL$1,0))</f>
        <v>2.6725732827208919E-6</v>
      </c>
      <c r="Q62">
        <f>$G62*INDEX('Future Scaling Factors'!$I$2:$AL$169,MATCH($E62,'Future Scaling Factors'!$F$2:$F$169,0),MATCH(Q$1,'Future Scaling Factors'!$I$1:$AL$1,0))</f>
        <v>2.7035821116742652E-6</v>
      </c>
      <c r="R62">
        <f>$G62*INDEX('Future Scaling Factors'!$I$2:$AL$169,MATCH($E62,'Future Scaling Factors'!$F$2:$F$169,0),MATCH(R$1,'Future Scaling Factors'!$I$1:$AL$1,0))</f>
        <v>2.733964928340812E-6</v>
      </c>
      <c r="S62">
        <f>$G62*INDEX('Future Scaling Factors'!$I$2:$AL$169,MATCH($E62,'Future Scaling Factors'!$F$2:$F$169,0),MATCH(S$1,'Future Scaling Factors'!$I$1:$AL$1,0))</f>
        <v>2.7886060671124453E-6</v>
      </c>
      <c r="T62">
        <f>$G62*INDEX('Future Scaling Factors'!$I$2:$AL$169,MATCH($E62,'Future Scaling Factors'!$F$2:$F$169,0),MATCH(T$1,'Future Scaling Factors'!$I$1:$AL$1,0))</f>
        <v>2.8237472427788407E-6</v>
      </c>
      <c r="U62">
        <f>$G62*INDEX('Future Scaling Factors'!$I$2:$AL$169,MATCH($E62,'Future Scaling Factors'!$F$2:$F$169,0),MATCH(U$1,'Future Scaling Factors'!$I$1:$AL$1,0))</f>
        <v>2.8497991800432336E-6</v>
      </c>
      <c r="V62">
        <f>$G62*INDEX('Future Scaling Factors'!$I$2:$AL$169,MATCH($E62,'Future Scaling Factors'!$F$2:$F$169,0),MATCH(V$1,'Future Scaling Factors'!$I$1:$AL$1,0))</f>
        <v>2.8665748792357799E-6</v>
      </c>
      <c r="W62">
        <f>$G62*INDEX('Future Scaling Factors'!$I$2:$AL$169,MATCH($E62,'Future Scaling Factors'!$F$2:$F$169,0),MATCH(W$1,'Future Scaling Factors'!$I$1:$AL$1,0))</f>
        <v>2.8858383495426945E-6</v>
      </c>
      <c r="X62">
        <f>$G62*INDEX('Future Scaling Factors'!$I$2:$AL$169,MATCH($E62,'Future Scaling Factors'!$F$2:$F$169,0),MATCH(X$1,'Future Scaling Factors'!$I$1:$AL$1,0))</f>
        <v>2.9195627102655868E-6</v>
      </c>
      <c r="Y62">
        <f>$G62*INDEX('Future Scaling Factors'!$I$2:$AL$169,MATCH($E62,'Future Scaling Factors'!$F$2:$F$169,0),MATCH(Y$1,'Future Scaling Factors'!$I$1:$AL$1,0))</f>
        <v>2.9219655654065297E-6</v>
      </c>
      <c r="Z62">
        <f>$G62*INDEX('Future Scaling Factors'!$I$2:$AL$169,MATCH($E62,'Future Scaling Factors'!$F$2:$F$169,0),MATCH(Z$1,'Future Scaling Factors'!$I$1:$AL$1,0))</f>
        <v>2.9482529410217701E-6</v>
      </c>
      <c r="AA62">
        <f>$G62*INDEX('Future Scaling Factors'!$I$2:$AL$169,MATCH($E62,'Future Scaling Factors'!$F$2:$F$169,0),MATCH(AA$1,'Future Scaling Factors'!$I$1:$AL$1,0))</f>
        <v>2.9783322086207179E-6</v>
      </c>
      <c r="AB62">
        <f>$G62*INDEX('Future Scaling Factors'!$I$2:$AL$169,MATCH($E62,'Future Scaling Factors'!$F$2:$F$169,0),MATCH(AB$1,'Future Scaling Factors'!$I$1:$AL$1,0))</f>
        <v>2.9833304873731909E-6</v>
      </c>
      <c r="AC62">
        <f>$G62*INDEX('Future Scaling Factors'!$I$2:$AL$169,MATCH($E62,'Future Scaling Factors'!$F$2:$F$169,0),MATCH(AC$1,'Future Scaling Factors'!$I$1:$AL$1,0))</f>
        <v>2.988199826970051E-6</v>
      </c>
      <c r="AD62">
        <f>$G62*INDEX('Future Scaling Factors'!$I$2:$AL$169,MATCH($E62,'Future Scaling Factors'!$F$2:$F$169,0),MATCH(AD$1,'Future Scaling Factors'!$I$1:$AL$1,0))</f>
        <v>2.9778035020651791E-6</v>
      </c>
      <c r="AE62">
        <f>$G62*INDEX('Future Scaling Factors'!$I$2:$AL$169,MATCH($E62,'Future Scaling Factors'!$F$2:$F$169,0),MATCH(AE$1,'Future Scaling Factors'!$I$1:$AL$1,0))</f>
        <v>2.9772866580437628E-6</v>
      </c>
      <c r="AF62">
        <f>$G62*INDEX('Future Scaling Factors'!$I$2:$AL$169,MATCH($E62,'Future Scaling Factors'!$F$2:$F$169,0),MATCH(AF$1,'Future Scaling Factors'!$I$1:$AL$1,0))</f>
        <v>2.9821089099704531E-6</v>
      </c>
      <c r="AG62">
        <f>$G62*INDEX('Future Scaling Factors'!$I$2:$AL$169,MATCH($E62,'Future Scaling Factors'!$F$2:$F$169,0),MATCH(AG$1,'Future Scaling Factors'!$I$1:$AL$1,0))</f>
        <v>2.9783754739187809E-6</v>
      </c>
      <c r="AH62">
        <f>$G62*INDEX('Future Scaling Factors'!$I$2:$AL$169,MATCH($E62,'Future Scaling Factors'!$F$2:$F$169,0),MATCH(AH$1,'Future Scaling Factors'!$I$1:$AL$1,0))</f>
        <v>2.9825994257564148E-6</v>
      </c>
      <c r="AI62">
        <f>$G62*INDEX('Future Scaling Factors'!$I$2:$AL$169,MATCH($E62,'Future Scaling Factors'!$F$2:$F$169,0),MATCH(AI$1,'Future Scaling Factors'!$I$1:$AL$1,0))</f>
        <v>2.9837903253278527E-6</v>
      </c>
      <c r="AJ62">
        <f>$G62*INDEX('Future Scaling Factors'!$I$2:$AL$169,MATCH($E62,'Future Scaling Factors'!$F$2:$F$169,0),MATCH(AJ$1,'Future Scaling Factors'!$I$1:$AL$1,0))</f>
        <v>2.9734970397124267E-6</v>
      </c>
      <c r="AL62" t="str">
        <f t="shared" si="2"/>
        <v>Industry Sector</v>
      </c>
    </row>
    <row r="63" spans="1:38">
      <c r="A63" t="str">
        <f>About!$B$2</f>
        <v>L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2366428774725225E-6</v>
      </c>
      <c r="I63">
        <f>$G63*INDEX('Future Scaling Factors'!$I$2:$AL$169,MATCH($E63,'Future Scaling Factors'!$F$2:$F$169,0),MATCH(I$1,'Future Scaling Factors'!$I$1:$AL$1,0))</f>
        <v>3.0084409187297081E-6</v>
      </c>
      <c r="J63">
        <f>$G63*INDEX('Future Scaling Factors'!$I$2:$AL$169,MATCH($E63,'Future Scaling Factors'!$F$2:$F$169,0),MATCH(J$1,'Future Scaling Factors'!$I$1:$AL$1,0))</f>
        <v>2.7707689701057729E-6</v>
      </c>
      <c r="K63">
        <f>$G63*INDEX('Future Scaling Factors'!$I$2:$AL$169,MATCH($E63,'Future Scaling Factors'!$F$2:$F$169,0),MATCH(K$1,'Future Scaling Factors'!$I$1:$AL$1,0))</f>
        <v>2.5892263167574709E-6</v>
      </c>
      <c r="L63">
        <f>$G63*INDEX('Future Scaling Factors'!$I$2:$AL$169,MATCH($E63,'Future Scaling Factors'!$F$2:$F$169,0),MATCH(L$1,'Future Scaling Factors'!$I$1:$AL$1,0))</f>
        <v>2.5294867597353614E-6</v>
      </c>
      <c r="M63">
        <f>$G63*INDEX('Future Scaling Factors'!$I$2:$AL$169,MATCH($E63,'Future Scaling Factors'!$F$2:$F$169,0),MATCH(M$1,'Future Scaling Factors'!$I$1:$AL$1,0))</f>
        <v>2.4863907193667313E-6</v>
      </c>
      <c r="N63">
        <f>$G63*INDEX('Future Scaling Factors'!$I$2:$AL$169,MATCH($E63,'Future Scaling Factors'!$F$2:$F$169,0),MATCH(N$1,'Future Scaling Factors'!$I$1:$AL$1,0))</f>
        <v>2.4641106415913546E-6</v>
      </c>
      <c r="O63">
        <f>$G63*INDEX('Future Scaling Factors'!$I$2:$AL$169,MATCH($E63,'Future Scaling Factors'!$F$2:$F$169,0),MATCH(O$1,'Future Scaling Factors'!$I$1:$AL$1,0))</f>
        <v>2.4707853655053766E-6</v>
      </c>
      <c r="P63">
        <f>$G63*INDEX('Future Scaling Factors'!$I$2:$AL$169,MATCH($E63,'Future Scaling Factors'!$F$2:$F$169,0),MATCH(P$1,'Future Scaling Factors'!$I$1:$AL$1,0))</f>
        <v>2.4914026666320625E-6</v>
      </c>
      <c r="Q63">
        <f>$G63*INDEX('Future Scaling Factors'!$I$2:$AL$169,MATCH($E63,'Future Scaling Factors'!$F$2:$F$169,0),MATCH(Q$1,'Future Scaling Factors'!$I$1:$AL$1,0))</f>
        <v>2.5092279533366127E-6</v>
      </c>
      <c r="R63">
        <f>$G63*INDEX('Future Scaling Factors'!$I$2:$AL$169,MATCH($E63,'Future Scaling Factors'!$F$2:$F$169,0),MATCH(R$1,'Future Scaling Factors'!$I$1:$AL$1,0))</f>
        <v>2.5292127417316533E-6</v>
      </c>
      <c r="S63">
        <f>$G63*INDEX('Future Scaling Factors'!$I$2:$AL$169,MATCH($E63,'Future Scaling Factors'!$F$2:$F$169,0),MATCH(S$1,'Future Scaling Factors'!$I$1:$AL$1,0))</f>
        <v>2.5593163063254621E-6</v>
      </c>
      <c r="T63">
        <f>$G63*INDEX('Future Scaling Factors'!$I$2:$AL$169,MATCH($E63,'Future Scaling Factors'!$F$2:$F$169,0),MATCH(T$1,'Future Scaling Factors'!$I$1:$AL$1,0))</f>
        <v>2.5845155894451629E-6</v>
      </c>
      <c r="U63">
        <f>$G63*INDEX('Future Scaling Factors'!$I$2:$AL$169,MATCH($E63,'Future Scaling Factors'!$F$2:$F$169,0),MATCH(U$1,'Future Scaling Factors'!$I$1:$AL$1,0))</f>
        <v>2.6037975365702144E-6</v>
      </c>
      <c r="V63">
        <f>$G63*INDEX('Future Scaling Factors'!$I$2:$AL$169,MATCH($E63,'Future Scaling Factors'!$F$2:$F$169,0),MATCH(V$1,'Future Scaling Factors'!$I$1:$AL$1,0))</f>
        <v>2.6271661522928308E-6</v>
      </c>
      <c r="W63">
        <f>$G63*INDEX('Future Scaling Factors'!$I$2:$AL$169,MATCH($E63,'Future Scaling Factors'!$F$2:$F$169,0),MATCH(W$1,'Future Scaling Factors'!$I$1:$AL$1,0))</f>
        <v>2.6389666592682383E-6</v>
      </c>
      <c r="X63">
        <f>$G63*INDEX('Future Scaling Factors'!$I$2:$AL$169,MATCH($E63,'Future Scaling Factors'!$F$2:$F$169,0),MATCH(X$1,'Future Scaling Factors'!$I$1:$AL$1,0))</f>
        <v>2.6580763062327035E-6</v>
      </c>
      <c r="Y63">
        <f>$G63*INDEX('Future Scaling Factors'!$I$2:$AL$169,MATCH($E63,'Future Scaling Factors'!$F$2:$F$169,0),MATCH(Y$1,'Future Scaling Factors'!$I$1:$AL$1,0))</f>
        <v>2.6656181933962485E-6</v>
      </c>
      <c r="Z63">
        <f>$G63*INDEX('Future Scaling Factors'!$I$2:$AL$169,MATCH($E63,'Future Scaling Factors'!$F$2:$F$169,0),MATCH(Z$1,'Future Scaling Factors'!$I$1:$AL$1,0))</f>
        <v>2.6826161760341487E-6</v>
      </c>
      <c r="AA63">
        <f>$G63*INDEX('Future Scaling Factors'!$I$2:$AL$169,MATCH($E63,'Future Scaling Factors'!$F$2:$F$169,0),MATCH(AA$1,'Future Scaling Factors'!$I$1:$AL$1,0))</f>
        <v>2.7014029366533095E-6</v>
      </c>
      <c r="AB63">
        <f>$G63*INDEX('Future Scaling Factors'!$I$2:$AL$169,MATCH($E63,'Future Scaling Factors'!$F$2:$F$169,0),MATCH(AB$1,'Future Scaling Factors'!$I$1:$AL$1,0))</f>
        <v>2.7107452280540012E-6</v>
      </c>
      <c r="AC63">
        <f>$G63*INDEX('Future Scaling Factors'!$I$2:$AL$169,MATCH($E63,'Future Scaling Factors'!$F$2:$F$169,0),MATCH(AC$1,'Future Scaling Factors'!$I$1:$AL$1,0))</f>
        <v>2.7150843275689669E-6</v>
      </c>
      <c r="AD63">
        <f>$G63*INDEX('Future Scaling Factors'!$I$2:$AL$169,MATCH($E63,'Future Scaling Factors'!$F$2:$F$169,0),MATCH(AD$1,'Future Scaling Factors'!$I$1:$AL$1,0))</f>
        <v>2.7180227408203582E-6</v>
      </c>
      <c r="AE63">
        <f>$G63*INDEX('Future Scaling Factors'!$I$2:$AL$169,MATCH($E63,'Future Scaling Factors'!$F$2:$F$169,0),MATCH(AE$1,'Future Scaling Factors'!$I$1:$AL$1,0))</f>
        <v>2.718635522225503E-6</v>
      </c>
      <c r="AF63">
        <f>$G63*INDEX('Future Scaling Factors'!$I$2:$AL$169,MATCH($E63,'Future Scaling Factors'!$F$2:$F$169,0),MATCH(AF$1,'Future Scaling Factors'!$I$1:$AL$1,0))</f>
        <v>2.7350424374341262E-6</v>
      </c>
      <c r="AG63">
        <f>$G63*INDEX('Future Scaling Factors'!$I$2:$AL$169,MATCH($E63,'Future Scaling Factors'!$F$2:$F$169,0),MATCH(AG$1,'Future Scaling Factors'!$I$1:$AL$1,0))</f>
        <v>2.7318951798290166E-6</v>
      </c>
      <c r="AH63">
        <f>$G63*INDEX('Future Scaling Factors'!$I$2:$AL$169,MATCH($E63,'Future Scaling Factors'!$F$2:$F$169,0),MATCH(AH$1,'Future Scaling Factors'!$I$1:$AL$1,0))</f>
        <v>2.7431059199931305E-6</v>
      </c>
      <c r="AI63">
        <f>$G63*INDEX('Future Scaling Factors'!$I$2:$AL$169,MATCH($E63,'Future Scaling Factors'!$F$2:$F$169,0),MATCH(AI$1,'Future Scaling Factors'!$I$1:$AL$1,0))</f>
        <v>2.748312848927806E-6</v>
      </c>
      <c r="AJ63">
        <f>$G63*INDEX('Future Scaling Factors'!$I$2:$AL$169,MATCH($E63,'Future Scaling Factors'!$F$2:$F$169,0),MATCH(AJ$1,'Future Scaling Factors'!$I$1:$AL$1,0))</f>
        <v>2.7493419391164275E-6</v>
      </c>
      <c r="AL63" t="str">
        <f t="shared" si="2"/>
        <v>District Heating Sector</v>
      </c>
    </row>
    <row r="64" spans="1:38">
      <c r="A64" t="str">
        <f>About!$B$2</f>
        <v>L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2366428774725225E-6</v>
      </c>
      <c r="I64">
        <f>$G64*INDEX('Future Scaling Factors'!$I$2:$AL$169,MATCH($E64,'Future Scaling Factors'!$F$2:$F$169,0),MATCH(I$1,'Future Scaling Factors'!$I$1:$AL$1,0))</f>
        <v>3.0084409187297081E-6</v>
      </c>
      <c r="J64">
        <f>$G64*INDEX('Future Scaling Factors'!$I$2:$AL$169,MATCH($E64,'Future Scaling Factors'!$F$2:$F$169,0),MATCH(J$1,'Future Scaling Factors'!$I$1:$AL$1,0))</f>
        <v>2.7707689701057729E-6</v>
      </c>
      <c r="K64">
        <f>$G64*INDEX('Future Scaling Factors'!$I$2:$AL$169,MATCH($E64,'Future Scaling Factors'!$F$2:$F$169,0),MATCH(K$1,'Future Scaling Factors'!$I$1:$AL$1,0))</f>
        <v>2.5892263167574709E-6</v>
      </c>
      <c r="L64">
        <f>$G64*INDEX('Future Scaling Factors'!$I$2:$AL$169,MATCH($E64,'Future Scaling Factors'!$F$2:$F$169,0),MATCH(L$1,'Future Scaling Factors'!$I$1:$AL$1,0))</f>
        <v>2.5294867597353614E-6</v>
      </c>
      <c r="M64">
        <f>$G64*INDEX('Future Scaling Factors'!$I$2:$AL$169,MATCH($E64,'Future Scaling Factors'!$F$2:$F$169,0),MATCH(M$1,'Future Scaling Factors'!$I$1:$AL$1,0))</f>
        <v>2.4863907193667313E-6</v>
      </c>
      <c r="N64">
        <f>$G64*INDEX('Future Scaling Factors'!$I$2:$AL$169,MATCH($E64,'Future Scaling Factors'!$F$2:$F$169,0),MATCH(N$1,'Future Scaling Factors'!$I$1:$AL$1,0))</f>
        <v>2.4641106415913546E-6</v>
      </c>
      <c r="O64">
        <f>$G64*INDEX('Future Scaling Factors'!$I$2:$AL$169,MATCH($E64,'Future Scaling Factors'!$F$2:$F$169,0),MATCH(O$1,'Future Scaling Factors'!$I$1:$AL$1,0))</f>
        <v>2.4707853655053766E-6</v>
      </c>
      <c r="P64">
        <f>$G64*INDEX('Future Scaling Factors'!$I$2:$AL$169,MATCH($E64,'Future Scaling Factors'!$F$2:$F$169,0),MATCH(P$1,'Future Scaling Factors'!$I$1:$AL$1,0))</f>
        <v>2.4914026666320625E-6</v>
      </c>
      <c r="Q64">
        <f>$G64*INDEX('Future Scaling Factors'!$I$2:$AL$169,MATCH($E64,'Future Scaling Factors'!$F$2:$F$169,0),MATCH(Q$1,'Future Scaling Factors'!$I$1:$AL$1,0))</f>
        <v>2.5092279533366127E-6</v>
      </c>
      <c r="R64">
        <f>$G64*INDEX('Future Scaling Factors'!$I$2:$AL$169,MATCH($E64,'Future Scaling Factors'!$F$2:$F$169,0),MATCH(R$1,'Future Scaling Factors'!$I$1:$AL$1,0))</f>
        <v>2.5292127417316533E-6</v>
      </c>
      <c r="S64">
        <f>$G64*INDEX('Future Scaling Factors'!$I$2:$AL$169,MATCH($E64,'Future Scaling Factors'!$F$2:$F$169,0),MATCH(S$1,'Future Scaling Factors'!$I$1:$AL$1,0))</f>
        <v>2.5593163063254621E-6</v>
      </c>
      <c r="T64">
        <f>$G64*INDEX('Future Scaling Factors'!$I$2:$AL$169,MATCH($E64,'Future Scaling Factors'!$F$2:$F$169,0),MATCH(T$1,'Future Scaling Factors'!$I$1:$AL$1,0))</f>
        <v>2.5845155894451629E-6</v>
      </c>
      <c r="U64">
        <f>$G64*INDEX('Future Scaling Factors'!$I$2:$AL$169,MATCH($E64,'Future Scaling Factors'!$F$2:$F$169,0),MATCH(U$1,'Future Scaling Factors'!$I$1:$AL$1,0))</f>
        <v>2.6037975365702144E-6</v>
      </c>
      <c r="V64">
        <f>$G64*INDEX('Future Scaling Factors'!$I$2:$AL$169,MATCH($E64,'Future Scaling Factors'!$F$2:$F$169,0),MATCH(V$1,'Future Scaling Factors'!$I$1:$AL$1,0))</f>
        <v>2.6271661522928308E-6</v>
      </c>
      <c r="W64">
        <f>$G64*INDEX('Future Scaling Factors'!$I$2:$AL$169,MATCH($E64,'Future Scaling Factors'!$F$2:$F$169,0),MATCH(W$1,'Future Scaling Factors'!$I$1:$AL$1,0))</f>
        <v>2.6389666592682383E-6</v>
      </c>
      <c r="X64">
        <f>$G64*INDEX('Future Scaling Factors'!$I$2:$AL$169,MATCH($E64,'Future Scaling Factors'!$F$2:$F$169,0),MATCH(X$1,'Future Scaling Factors'!$I$1:$AL$1,0))</f>
        <v>2.6580763062327035E-6</v>
      </c>
      <c r="Y64">
        <f>$G64*INDEX('Future Scaling Factors'!$I$2:$AL$169,MATCH($E64,'Future Scaling Factors'!$F$2:$F$169,0),MATCH(Y$1,'Future Scaling Factors'!$I$1:$AL$1,0))</f>
        <v>2.6656181933962485E-6</v>
      </c>
      <c r="Z64">
        <f>$G64*INDEX('Future Scaling Factors'!$I$2:$AL$169,MATCH($E64,'Future Scaling Factors'!$F$2:$F$169,0),MATCH(Z$1,'Future Scaling Factors'!$I$1:$AL$1,0))</f>
        <v>2.6826161760341487E-6</v>
      </c>
      <c r="AA64">
        <f>$G64*INDEX('Future Scaling Factors'!$I$2:$AL$169,MATCH($E64,'Future Scaling Factors'!$F$2:$F$169,0),MATCH(AA$1,'Future Scaling Factors'!$I$1:$AL$1,0))</f>
        <v>2.7014029366533095E-6</v>
      </c>
      <c r="AB64">
        <f>$G64*INDEX('Future Scaling Factors'!$I$2:$AL$169,MATCH($E64,'Future Scaling Factors'!$F$2:$F$169,0),MATCH(AB$1,'Future Scaling Factors'!$I$1:$AL$1,0))</f>
        <v>2.7107452280540012E-6</v>
      </c>
      <c r="AC64">
        <f>$G64*INDEX('Future Scaling Factors'!$I$2:$AL$169,MATCH($E64,'Future Scaling Factors'!$F$2:$F$169,0),MATCH(AC$1,'Future Scaling Factors'!$I$1:$AL$1,0))</f>
        <v>2.7150843275689669E-6</v>
      </c>
      <c r="AD64">
        <f>$G64*INDEX('Future Scaling Factors'!$I$2:$AL$169,MATCH($E64,'Future Scaling Factors'!$F$2:$F$169,0),MATCH(AD$1,'Future Scaling Factors'!$I$1:$AL$1,0))</f>
        <v>2.7180227408203582E-6</v>
      </c>
      <c r="AE64">
        <f>$G64*INDEX('Future Scaling Factors'!$I$2:$AL$169,MATCH($E64,'Future Scaling Factors'!$F$2:$F$169,0),MATCH(AE$1,'Future Scaling Factors'!$I$1:$AL$1,0))</f>
        <v>2.718635522225503E-6</v>
      </c>
      <c r="AF64">
        <f>$G64*INDEX('Future Scaling Factors'!$I$2:$AL$169,MATCH($E64,'Future Scaling Factors'!$F$2:$F$169,0),MATCH(AF$1,'Future Scaling Factors'!$I$1:$AL$1,0))</f>
        <v>2.7350424374341262E-6</v>
      </c>
      <c r="AG64">
        <f>$G64*INDEX('Future Scaling Factors'!$I$2:$AL$169,MATCH($E64,'Future Scaling Factors'!$F$2:$F$169,0),MATCH(AG$1,'Future Scaling Factors'!$I$1:$AL$1,0))</f>
        <v>2.7318951798290166E-6</v>
      </c>
      <c r="AH64">
        <f>$G64*INDEX('Future Scaling Factors'!$I$2:$AL$169,MATCH($E64,'Future Scaling Factors'!$F$2:$F$169,0),MATCH(AH$1,'Future Scaling Factors'!$I$1:$AL$1,0))</f>
        <v>2.7431059199931305E-6</v>
      </c>
      <c r="AI64">
        <f>$G64*INDEX('Future Scaling Factors'!$I$2:$AL$169,MATCH($E64,'Future Scaling Factors'!$F$2:$F$169,0),MATCH(AI$1,'Future Scaling Factors'!$I$1:$AL$1,0))</f>
        <v>2.748312848927806E-6</v>
      </c>
      <c r="AJ64">
        <f>$G64*INDEX('Future Scaling Factors'!$I$2:$AL$169,MATCH($E64,'Future Scaling Factors'!$F$2:$F$169,0),MATCH(AJ$1,'Future Scaling Factors'!$I$1:$AL$1,0))</f>
        <v>2.7493419391164275E-6</v>
      </c>
      <c r="AL64" t="str">
        <f t="shared" si="2"/>
        <v>LULUCF Sector</v>
      </c>
    </row>
    <row r="65" spans="1:38">
      <c r="A65" t="str">
        <f>About!$B$2</f>
        <v>L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2366428774725225E-6</v>
      </c>
      <c r="I65">
        <f>$G65*INDEX('Future Scaling Factors'!$I$2:$AL$169,MATCH($E65,'Future Scaling Factors'!$F$2:$F$169,0),MATCH(I$1,'Future Scaling Factors'!$I$1:$AL$1,0))</f>
        <v>3.0084409187297081E-6</v>
      </c>
      <c r="J65">
        <f>$G65*INDEX('Future Scaling Factors'!$I$2:$AL$169,MATCH($E65,'Future Scaling Factors'!$F$2:$F$169,0),MATCH(J$1,'Future Scaling Factors'!$I$1:$AL$1,0))</f>
        <v>2.7707689701057729E-6</v>
      </c>
      <c r="K65">
        <f>$G65*INDEX('Future Scaling Factors'!$I$2:$AL$169,MATCH($E65,'Future Scaling Factors'!$F$2:$F$169,0),MATCH(K$1,'Future Scaling Factors'!$I$1:$AL$1,0))</f>
        <v>2.5892263167574709E-6</v>
      </c>
      <c r="L65">
        <f>$G65*INDEX('Future Scaling Factors'!$I$2:$AL$169,MATCH($E65,'Future Scaling Factors'!$F$2:$F$169,0),MATCH(L$1,'Future Scaling Factors'!$I$1:$AL$1,0))</f>
        <v>2.5294867597353614E-6</v>
      </c>
      <c r="M65">
        <f>$G65*INDEX('Future Scaling Factors'!$I$2:$AL$169,MATCH($E65,'Future Scaling Factors'!$F$2:$F$169,0),MATCH(M$1,'Future Scaling Factors'!$I$1:$AL$1,0))</f>
        <v>2.4863907193667313E-6</v>
      </c>
      <c r="N65">
        <f>$G65*INDEX('Future Scaling Factors'!$I$2:$AL$169,MATCH($E65,'Future Scaling Factors'!$F$2:$F$169,0),MATCH(N$1,'Future Scaling Factors'!$I$1:$AL$1,0))</f>
        <v>2.4641106415913546E-6</v>
      </c>
      <c r="O65">
        <f>$G65*INDEX('Future Scaling Factors'!$I$2:$AL$169,MATCH($E65,'Future Scaling Factors'!$F$2:$F$169,0),MATCH(O$1,'Future Scaling Factors'!$I$1:$AL$1,0))</f>
        <v>2.4707853655053766E-6</v>
      </c>
      <c r="P65">
        <f>$G65*INDEX('Future Scaling Factors'!$I$2:$AL$169,MATCH($E65,'Future Scaling Factors'!$F$2:$F$169,0),MATCH(P$1,'Future Scaling Factors'!$I$1:$AL$1,0))</f>
        <v>2.4914026666320625E-6</v>
      </c>
      <c r="Q65">
        <f>$G65*INDEX('Future Scaling Factors'!$I$2:$AL$169,MATCH($E65,'Future Scaling Factors'!$F$2:$F$169,0),MATCH(Q$1,'Future Scaling Factors'!$I$1:$AL$1,0))</f>
        <v>2.5092279533366127E-6</v>
      </c>
      <c r="R65">
        <f>$G65*INDEX('Future Scaling Factors'!$I$2:$AL$169,MATCH($E65,'Future Scaling Factors'!$F$2:$F$169,0),MATCH(R$1,'Future Scaling Factors'!$I$1:$AL$1,0))</f>
        <v>2.5292127417316533E-6</v>
      </c>
      <c r="S65">
        <f>$G65*INDEX('Future Scaling Factors'!$I$2:$AL$169,MATCH($E65,'Future Scaling Factors'!$F$2:$F$169,0),MATCH(S$1,'Future Scaling Factors'!$I$1:$AL$1,0))</f>
        <v>2.5593163063254621E-6</v>
      </c>
      <c r="T65">
        <f>$G65*INDEX('Future Scaling Factors'!$I$2:$AL$169,MATCH($E65,'Future Scaling Factors'!$F$2:$F$169,0),MATCH(T$1,'Future Scaling Factors'!$I$1:$AL$1,0))</f>
        <v>2.5845155894451629E-6</v>
      </c>
      <c r="U65">
        <f>$G65*INDEX('Future Scaling Factors'!$I$2:$AL$169,MATCH($E65,'Future Scaling Factors'!$F$2:$F$169,0),MATCH(U$1,'Future Scaling Factors'!$I$1:$AL$1,0))</f>
        <v>2.6037975365702144E-6</v>
      </c>
      <c r="V65">
        <f>$G65*INDEX('Future Scaling Factors'!$I$2:$AL$169,MATCH($E65,'Future Scaling Factors'!$F$2:$F$169,0),MATCH(V$1,'Future Scaling Factors'!$I$1:$AL$1,0))</f>
        <v>2.6271661522928308E-6</v>
      </c>
      <c r="W65">
        <f>$G65*INDEX('Future Scaling Factors'!$I$2:$AL$169,MATCH($E65,'Future Scaling Factors'!$F$2:$F$169,0),MATCH(W$1,'Future Scaling Factors'!$I$1:$AL$1,0))</f>
        <v>2.6389666592682383E-6</v>
      </c>
      <c r="X65">
        <f>$G65*INDEX('Future Scaling Factors'!$I$2:$AL$169,MATCH($E65,'Future Scaling Factors'!$F$2:$F$169,0),MATCH(X$1,'Future Scaling Factors'!$I$1:$AL$1,0))</f>
        <v>2.6580763062327035E-6</v>
      </c>
      <c r="Y65">
        <f>$G65*INDEX('Future Scaling Factors'!$I$2:$AL$169,MATCH($E65,'Future Scaling Factors'!$F$2:$F$169,0),MATCH(Y$1,'Future Scaling Factors'!$I$1:$AL$1,0))</f>
        <v>2.6656181933962485E-6</v>
      </c>
      <c r="Z65">
        <f>$G65*INDEX('Future Scaling Factors'!$I$2:$AL$169,MATCH($E65,'Future Scaling Factors'!$F$2:$F$169,0),MATCH(Z$1,'Future Scaling Factors'!$I$1:$AL$1,0))</f>
        <v>2.6826161760341487E-6</v>
      </c>
      <c r="AA65">
        <f>$G65*INDEX('Future Scaling Factors'!$I$2:$AL$169,MATCH($E65,'Future Scaling Factors'!$F$2:$F$169,0),MATCH(AA$1,'Future Scaling Factors'!$I$1:$AL$1,0))</f>
        <v>2.7014029366533095E-6</v>
      </c>
      <c r="AB65">
        <f>$G65*INDEX('Future Scaling Factors'!$I$2:$AL$169,MATCH($E65,'Future Scaling Factors'!$F$2:$F$169,0),MATCH(AB$1,'Future Scaling Factors'!$I$1:$AL$1,0))</f>
        <v>2.7107452280540012E-6</v>
      </c>
      <c r="AC65">
        <f>$G65*INDEX('Future Scaling Factors'!$I$2:$AL$169,MATCH($E65,'Future Scaling Factors'!$F$2:$F$169,0),MATCH(AC$1,'Future Scaling Factors'!$I$1:$AL$1,0))</f>
        <v>2.7150843275689669E-6</v>
      </c>
      <c r="AD65">
        <f>$G65*INDEX('Future Scaling Factors'!$I$2:$AL$169,MATCH($E65,'Future Scaling Factors'!$F$2:$F$169,0),MATCH(AD$1,'Future Scaling Factors'!$I$1:$AL$1,0))</f>
        <v>2.7180227408203582E-6</v>
      </c>
      <c r="AE65">
        <f>$G65*INDEX('Future Scaling Factors'!$I$2:$AL$169,MATCH($E65,'Future Scaling Factors'!$F$2:$F$169,0),MATCH(AE$1,'Future Scaling Factors'!$I$1:$AL$1,0))</f>
        <v>2.718635522225503E-6</v>
      </c>
      <c r="AF65">
        <f>$G65*INDEX('Future Scaling Factors'!$I$2:$AL$169,MATCH($E65,'Future Scaling Factors'!$F$2:$F$169,0),MATCH(AF$1,'Future Scaling Factors'!$I$1:$AL$1,0))</f>
        <v>2.7350424374341262E-6</v>
      </c>
      <c r="AG65">
        <f>$G65*INDEX('Future Scaling Factors'!$I$2:$AL$169,MATCH($E65,'Future Scaling Factors'!$F$2:$F$169,0),MATCH(AG$1,'Future Scaling Factors'!$I$1:$AL$1,0))</f>
        <v>2.7318951798290166E-6</v>
      </c>
      <c r="AH65">
        <f>$G65*INDEX('Future Scaling Factors'!$I$2:$AL$169,MATCH($E65,'Future Scaling Factors'!$F$2:$F$169,0),MATCH(AH$1,'Future Scaling Factors'!$I$1:$AL$1,0))</f>
        <v>2.7431059199931305E-6</v>
      </c>
      <c r="AI65">
        <f>$G65*INDEX('Future Scaling Factors'!$I$2:$AL$169,MATCH($E65,'Future Scaling Factors'!$F$2:$F$169,0),MATCH(AI$1,'Future Scaling Factors'!$I$1:$AL$1,0))</f>
        <v>2.748312848927806E-6</v>
      </c>
      <c r="AJ65">
        <f>$G65*INDEX('Future Scaling Factors'!$I$2:$AL$169,MATCH($E65,'Future Scaling Factors'!$F$2:$F$169,0),MATCH(AJ$1,'Future Scaling Factors'!$I$1:$AL$1,0))</f>
        <v>2.7493419391164275E-6</v>
      </c>
      <c r="AL65" t="str">
        <f t="shared" si="2"/>
        <v>Geoengineering Sector</v>
      </c>
    </row>
    <row r="66" spans="1:38">
      <c r="A66" t="str">
        <f>About!$B$2</f>
        <v>L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79612503229135E-5</v>
      </c>
      <c r="H66">
        <f>$G66*INDEX('Future Scaling Factors'!$I$2:$AL$169,MATCH($E66,'Future Scaling Factors'!$F$2:$F$169,0),MATCH(H$1,'Future Scaling Factors'!$I$1:$AL$1,0))</f>
        <v>2.5364753205510145E-5</v>
      </c>
      <c r="I66">
        <f>$G66*INDEX('Future Scaling Factors'!$I$2:$AL$169,MATCH($E66,'Future Scaling Factors'!$F$2:$F$169,0),MATCH(I$1,'Future Scaling Factors'!$I$1:$AL$1,0))</f>
        <v>2.18467579294325E-5</v>
      </c>
      <c r="J66">
        <f>$G66*INDEX('Future Scaling Factors'!$I$2:$AL$169,MATCH($E66,'Future Scaling Factors'!$F$2:$F$169,0),MATCH(J$1,'Future Scaling Factors'!$I$1:$AL$1,0))</f>
        <v>1.9666594414862175E-5</v>
      </c>
      <c r="K66">
        <f>$G66*INDEX('Future Scaling Factors'!$I$2:$AL$169,MATCH($E66,'Future Scaling Factors'!$F$2:$F$169,0),MATCH(K$1,'Future Scaling Factors'!$I$1:$AL$1,0))</f>
        <v>1.8328898624882061E-5</v>
      </c>
      <c r="L66">
        <f>$G66*INDEX('Future Scaling Factors'!$I$2:$AL$169,MATCH($E66,'Future Scaling Factors'!$F$2:$F$169,0),MATCH(L$1,'Future Scaling Factors'!$I$1:$AL$1,0))</f>
        <v>1.8176872971079437E-5</v>
      </c>
      <c r="M66">
        <f>$G66*INDEX('Future Scaling Factors'!$I$2:$AL$169,MATCH($E66,'Future Scaling Factors'!$F$2:$F$169,0),MATCH(M$1,'Future Scaling Factors'!$I$1:$AL$1,0))</f>
        <v>1.8079220117516761E-5</v>
      </c>
      <c r="N66">
        <f>$G66*INDEX('Future Scaling Factors'!$I$2:$AL$169,MATCH($E66,'Future Scaling Factors'!$F$2:$F$169,0),MATCH(N$1,'Future Scaling Factors'!$I$1:$AL$1,0))</f>
        <v>1.8102853866222398E-5</v>
      </c>
      <c r="O66">
        <f>$G66*INDEX('Future Scaling Factors'!$I$2:$AL$169,MATCH($E66,'Future Scaling Factors'!$F$2:$F$169,0),MATCH(O$1,'Future Scaling Factors'!$I$1:$AL$1,0))</f>
        <v>1.8147660437097654E-5</v>
      </c>
      <c r="P66">
        <f>$G66*INDEX('Future Scaling Factors'!$I$2:$AL$169,MATCH($E66,'Future Scaling Factors'!$F$2:$F$169,0),MATCH(P$1,'Future Scaling Factors'!$I$1:$AL$1,0))</f>
        <v>1.8233521713335829E-5</v>
      </c>
      <c r="Q66">
        <f>$G66*INDEX('Future Scaling Factors'!$I$2:$AL$169,MATCH($E66,'Future Scaling Factors'!$F$2:$F$169,0),MATCH(Q$1,'Future Scaling Factors'!$I$1:$AL$1,0))</f>
        <v>1.8206635715427123E-5</v>
      </c>
      <c r="R66">
        <f>$G66*INDEX('Future Scaling Factors'!$I$2:$AL$169,MATCH($E66,'Future Scaling Factors'!$F$2:$F$169,0),MATCH(R$1,'Future Scaling Factors'!$I$1:$AL$1,0))</f>
        <v>1.8329556347618315E-5</v>
      </c>
      <c r="S66">
        <f>$G66*INDEX('Future Scaling Factors'!$I$2:$AL$169,MATCH($E66,'Future Scaling Factors'!$F$2:$F$169,0),MATCH(S$1,'Future Scaling Factors'!$I$1:$AL$1,0))</f>
        <v>1.8391064490908074E-5</v>
      </c>
      <c r="T66">
        <f>$G66*INDEX('Future Scaling Factors'!$I$2:$AL$169,MATCH($E66,'Future Scaling Factors'!$F$2:$F$169,0),MATCH(T$1,'Future Scaling Factors'!$I$1:$AL$1,0))</f>
        <v>1.8484177318419887E-5</v>
      </c>
      <c r="U66">
        <f>$G66*INDEX('Future Scaling Factors'!$I$2:$AL$169,MATCH($E66,'Future Scaling Factors'!$F$2:$F$169,0),MATCH(U$1,'Future Scaling Factors'!$I$1:$AL$1,0))</f>
        <v>1.8560546675314051E-5</v>
      </c>
      <c r="V66">
        <f>$G66*INDEX('Future Scaling Factors'!$I$2:$AL$169,MATCH($E66,'Future Scaling Factors'!$F$2:$F$169,0),MATCH(V$1,'Future Scaling Factors'!$I$1:$AL$1,0))</f>
        <v>1.8870308787061978E-5</v>
      </c>
      <c r="W66">
        <f>$G66*INDEX('Future Scaling Factors'!$I$2:$AL$169,MATCH($E66,'Future Scaling Factors'!$F$2:$F$169,0),MATCH(W$1,'Future Scaling Factors'!$I$1:$AL$1,0))</f>
        <v>1.8911508159805585E-5</v>
      </c>
      <c r="X66">
        <f>$G66*INDEX('Future Scaling Factors'!$I$2:$AL$169,MATCH($E66,'Future Scaling Factors'!$F$2:$F$169,0),MATCH(X$1,'Future Scaling Factors'!$I$1:$AL$1,0))</f>
        <v>1.898904987585584E-5</v>
      </c>
      <c r="Y66">
        <f>$G66*INDEX('Future Scaling Factors'!$I$2:$AL$169,MATCH($E66,'Future Scaling Factors'!$F$2:$F$169,0),MATCH(Y$1,'Future Scaling Factors'!$I$1:$AL$1,0))</f>
        <v>1.9124237985716747E-5</v>
      </c>
      <c r="Z66">
        <f>$G66*INDEX('Future Scaling Factors'!$I$2:$AL$169,MATCH($E66,'Future Scaling Factors'!$F$2:$F$169,0),MATCH(Z$1,'Future Scaling Factors'!$I$1:$AL$1,0))</f>
        <v>1.9163668938074539E-5</v>
      </c>
      <c r="AA66">
        <f>$G66*INDEX('Future Scaling Factors'!$I$2:$AL$169,MATCH($E66,'Future Scaling Factors'!$F$2:$F$169,0),MATCH(AA$1,'Future Scaling Factors'!$I$1:$AL$1,0))</f>
        <v>1.917276559135109E-5</v>
      </c>
      <c r="AB66">
        <f>$G66*INDEX('Future Scaling Factors'!$I$2:$AL$169,MATCH($E66,'Future Scaling Factors'!$F$2:$F$169,0),MATCH(AB$1,'Future Scaling Factors'!$I$1:$AL$1,0))</f>
        <v>1.9237351276242099E-5</v>
      </c>
      <c r="AC66">
        <f>$G66*INDEX('Future Scaling Factors'!$I$2:$AL$169,MATCH($E66,'Future Scaling Factors'!$F$2:$F$169,0),MATCH(AC$1,'Future Scaling Factors'!$I$1:$AL$1,0))</f>
        <v>1.9155029212371971E-5</v>
      </c>
      <c r="AD66">
        <f>$G66*INDEX('Future Scaling Factors'!$I$2:$AL$169,MATCH($E66,'Future Scaling Factors'!$F$2:$F$169,0),MATCH(AD$1,'Future Scaling Factors'!$I$1:$AL$1,0))</f>
        <v>1.9292118552017376E-5</v>
      </c>
      <c r="AE66">
        <f>$G66*INDEX('Future Scaling Factors'!$I$2:$AL$169,MATCH($E66,'Future Scaling Factors'!$F$2:$F$169,0),MATCH(AE$1,'Future Scaling Factors'!$I$1:$AL$1,0))</f>
        <v>1.9264899740079869E-5</v>
      </c>
      <c r="AF66">
        <f>$G66*INDEX('Future Scaling Factors'!$I$2:$AL$169,MATCH($E66,'Future Scaling Factors'!$F$2:$F$169,0),MATCH(AF$1,'Future Scaling Factors'!$I$1:$AL$1,0))</f>
        <v>1.9566105922531531E-5</v>
      </c>
      <c r="AG66">
        <f>$G66*INDEX('Future Scaling Factors'!$I$2:$AL$169,MATCH($E66,'Future Scaling Factors'!$F$2:$F$169,0),MATCH(AG$1,'Future Scaling Factors'!$I$1:$AL$1,0))</f>
        <v>1.9566683801522159E-5</v>
      </c>
      <c r="AH66">
        <f>$G66*INDEX('Future Scaling Factors'!$I$2:$AL$169,MATCH($E66,'Future Scaling Factors'!$F$2:$F$169,0),MATCH(AH$1,'Future Scaling Factors'!$I$1:$AL$1,0))</f>
        <v>1.9758867697246702E-5</v>
      </c>
      <c r="AI66">
        <f>$G66*INDEX('Future Scaling Factors'!$I$2:$AL$169,MATCH($E66,'Future Scaling Factors'!$F$2:$F$169,0),MATCH(AI$1,'Future Scaling Factors'!$I$1:$AL$1,0))</f>
        <v>1.9815274536669808E-5</v>
      </c>
      <c r="AJ66">
        <f>$G66*INDEX('Future Scaling Factors'!$I$2:$AL$169,MATCH($E66,'Future Scaling Factors'!$F$2:$F$169,0),MATCH(AJ$1,'Future Scaling Factors'!$I$1:$AL$1,0))</f>
        <v>2.0015362963211432E-5</v>
      </c>
      <c r="AL66" t="str">
        <f t="shared" si="2"/>
        <v>Transportation Sector</v>
      </c>
    </row>
    <row r="67" spans="1:38">
      <c r="A67" t="str">
        <f>About!$B$2</f>
        <v>L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79612503229135E-5</v>
      </c>
      <c r="H67">
        <f>$G67*INDEX('Future Scaling Factors'!$I$2:$AL$169,MATCH($E67,'Future Scaling Factors'!$F$2:$F$169,0),MATCH(H$1,'Future Scaling Factors'!$I$1:$AL$1,0))</f>
        <v>2.537693105109121E-5</v>
      </c>
      <c r="I67">
        <f>$G67*INDEX('Future Scaling Factors'!$I$2:$AL$169,MATCH($E67,'Future Scaling Factors'!$F$2:$F$169,0),MATCH(I$1,'Future Scaling Factors'!$I$1:$AL$1,0))</f>
        <v>2.1842730758841495E-5</v>
      </c>
      <c r="J67">
        <f>$G67*INDEX('Future Scaling Factors'!$I$2:$AL$169,MATCH($E67,'Future Scaling Factors'!$F$2:$F$169,0),MATCH(J$1,'Future Scaling Factors'!$I$1:$AL$1,0))</f>
        <v>1.9688486107563241E-5</v>
      </c>
      <c r="K67">
        <f>$G67*INDEX('Future Scaling Factors'!$I$2:$AL$169,MATCH($E67,'Future Scaling Factors'!$F$2:$F$169,0),MATCH(K$1,'Future Scaling Factors'!$I$1:$AL$1,0))</f>
        <v>1.8366084953694673E-5</v>
      </c>
      <c r="L67">
        <f>$G67*INDEX('Future Scaling Factors'!$I$2:$AL$169,MATCH($E67,'Future Scaling Factors'!$F$2:$F$169,0),MATCH(L$1,'Future Scaling Factors'!$I$1:$AL$1,0))</f>
        <v>1.8224529732711154E-5</v>
      </c>
      <c r="M67">
        <f>$G67*INDEX('Future Scaling Factors'!$I$2:$AL$169,MATCH($E67,'Future Scaling Factors'!$F$2:$F$169,0),MATCH(M$1,'Future Scaling Factors'!$I$1:$AL$1,0))</f>
        <v>1.8132320749943074E-5</v>
      </c>
      <c r="N67">
        <f>$G67*INDEX('Future Scaling Factors'!$I$2:$AL$169,MATCH($E67,'Future Scaling Factors'!$F$2:$F$169,0),MATCH(N$1,'Future Scaling Factors'!$I$1:$AL$1,0))</f>
        <v>1.8159158734229306E-5</v>
      </c>
      <c r="O67">
        <f>$G67*INDEX('Future Scaling Factors'!$I$2:$AL$169,MATCH($E67,'Future Scaling Factors'!$F$2:$F$169,0),MATCH(O$1,'Future Scaling Factors'!$I$1:$AL$1,0))</f>
        <v>1.8204103079915118E-5</v>
      </c>
      <c r="P67">
        <f>$G67*INDEX('Future Scaling Factors'!$I$2:$AL$169,MATCH($E67,'Future Scaling Factors'!$F$2:$F$169,0),MATCH(P$1,'Future Scaling Factors'!$I$1:$AL$1,0))</f>
        <v>1.8290231408401585E-5</v>
      </c>
      <c r="Q67">
        <f>$G67*INDEX('Future Scaling Factors'!$I$2:$AL$169,MATCH($E67,'Future Scaling Factors'!$F$2:$F$169,0),MATCH(Q$1,'Future Scaling Factors'!$I$1:$AL$1,0))</f>
        <v>1.8263263373606464E-5</v>
      </c>
      <c r="R67">
        <f>$G67*INDEX('Future Scaling Factors'!$I$2:$AL$169,MATCH($E67,'Future Scaling Factors'!$F$2:$F$169,0),MATCH(R$1,'Future Scaling Factors'!$I$1:$AL$1,0))</f>
        <v>1.838656632286335E-5</v>
      </c>
      <c r="S67">
        <f>$G67*INDEX('Future Scaling Factors'!$I$2:$AL$169,MATCH($E67,'Future Scaling Factors'!$F$2:$F$169,0),MATCH(S$1,'Future Scaling Factors'!$I$1:$AL$1,0))</f>
        <v>1.8448267359423538E-5</v>
      </c>
      <c r="T67">
        <f>$G67*INDEX('Future Scaling Factors'!$I$2:$AL$169,MATCH($E67,'Future Scaling Factors'!$F$2:$F$169,0),MATCH(T$1,'Future Scaling Factors'!$I$1:$AL$1,0))</f>
        <v>1.8541668207526153E-5</v>
      </c>
      <c r="U67">
        <f>$G67*INDEX('Future Scaling Factors'!$I$2:$AL$169,MATCH($E67,'Future Scaling Factors'!$F$2:$F$169,0),MATCH(U$1,'Future Scaling Factors'!$I$1:$AL$1,0))</f>
        <v>1.8618273508199911E-5</v>
      </c>
      <c r="V67">
        <f>$G67*INDEX('Future Scaling Factors'!$I$2:$AL$169,MATCH($E67,'Future Scaling Factors'!$F$2:$F$169,0),MATCH(V$1,'Future Scaling Factors'!$I$1:$AL$1,0))</f>
        <v>1.8929000651524717E-5</v>
      </c>
      <c r="W67">
        <f>$G67*INDEX('Future Scaling Factors'!$I$2:$AL$169,MATCH($E67,'Future Scaling Factors'!$F$2:$F$169,0),MATCH(W$1,'Future Scaling Factors'!$I$1:$AL$1,0))</f>
        <v>1.8970327372688789E-5</v>
      </c>
      <c r="X67">
        <f>$G67*INDEX('Future Scaling Factors'!$I$2:$AL$169,MATCH($E67,'Future Scaling Factors'!$F$2:$F$169,0),MATCH(X$1,'Future Scaling Factors'!$I$1:$AL$1,0))</f>
        <v>1.9048109471869837E-5</v>
      </c>
      <c r="Y67">
        <f>$G67*INDEX('Future Scaling Factors'!$I$2:$AL$169,MATCH($E67,'Future Scaling Factors'!$F$2:$F$169,0),MATCH(Y$1,'Future Scaling Factors'!$I$1:$AL$1,0))</f>
        <v>1.9183719640016993E-5</v>
      </c>
      <c r="Z67">
        <f>$G67*INDEX('Future Scaling Factors'!$I$2:$AL$169,MATCH($E67,'Future Scaling Factors'!$F$2:$F$169,0),MATCH(Z$1,'Future Scaling Factors'!$I$1:$AL$1,0))</f>
        <v>1.9223273233511055E-5</v>
      </c>
      <c r="AA67">
        <f>$G67*INDEX('Future Scaling Factors'!$I$2:$AL$169,MATCH($E67,'Future Scaling Factors'!$F$2:$F$169,0),MATCH(AA$1,'Future Scaling Factors'!$I$1:$AL$1,0))</f>
        <v>1.9232395007924378E-5</v>
      </c>
      <c r="AB67">
        <f>$G67*INDEX('Future Scaling Factors'!$I$2:$AL$169,MATCH($E67,'Future Scaling Factors'!$F$2:$F$169,0),MATCH(AB$1,'Future Scaling Factors'!$I$1:$AL$1,0))</f>
        <v>1.9297184744070748E-5</v>
      </c>
      <c r="AC67">
        <f>$G67*INDEX('Future Scaling Factors'!$I$2:$AL$169,MATCH($E67,'Future Scaling Factors'!$F$2:$F$169,0),MATCH(AC$1,'Future Scaling Factors'!$I$1:$AL$1,0))</f>
        <v>1.921460980784248E-5</v>
      </c>
      <c r="AD67">
        <f>$G67*INDEX('Future Scaling Factors'!$I$2:$AL$169,MATCH($E67,'Future Scaling Factors'!$F$2:$F$169,0),MATCH(AD$1,'Future Scaling Factors'!$I$1:$AL$1,0))</f>
        <v>1.9352120775195824E-5</v>
      </c>
      <c r="AE67">
        <f>$G67*INDEX('Future Scaling Factors'!$I$2:$AL$169,MATCH($E67,'Future Scaling Factors'!$F$2:$F$169,0),MATCH(AE$1,'Future Scaling Factors'!$I$1:$AL$1,0))</f>
        <v>1.9324818891228488E-5</v>
      </c>
      <c r="AF67">
        <f>$G67*INDEX('Future Scaling Factors'!$I$2:$AL$169,MATCH($E67,'Future Scaling Factors'!$F$2:$F$169,0),MATCH(AF$1,'Future Scaling Factors'!$I$1:$AL$1,0))</f>
        <v>1.962695873601188E-5</v>
      </c>
      <c r="AG67">
        <f>$G67*INDEX('Future Scaling Factors'!$I$2:$AL$169,MATCH($E67,'Future Scaling Factors'!$F$2:$F$169,0),MATCH(AG$1,'Future Scaling Factors'!$I$1:$AL$1,0))</f>
        <v>1.9627539998347355E-5</v>
      </c>
      <c r="AH67">
        <f>$G67*INDEX('Future Scaling Factors'!$I$2:$AL$169,MATCH($E67,'Future Scaling Factors'!$F$2:$F$169,0),MATCH(AH$1,'Future Scaling Factors'!$I$1:$AL$1,0))</f>
        <v>1.9820323224970714E-5</v>
      </c>
      <c r="AI67">
        <f>$G67*INDEX('Future Scaling Factors'!$I$2:$AL$169,MATCH($E67,'Future Scaling Factors'!$F$2:$F$169,0),MATCH(AI$1,'Future Scaling Factors'!$I$1:$AL$1,0))</f>
        <v>1.9876904712229636E-5</v>
      </c>
      <c r="AJ67">
        <f>$G67*INDEX('Future Scaling Factors'!$I$2:$AL$169,MATCH($E67,'Future Scaling Factors'!$F$2:$F$169,0),MATCH(AJ$1,'Future Scaling Factors'!$I$1:$AL$1,0))</f>
        <v>2.0077614675968149E-5</v>
      </c>
      <c r="AL67" t="str">
        <f t="shared" ref="AL67:AL130" si="5">_xlfn.CONCAT(D67, " Sector")</f>
        <v>Electricity Sector</v>
      </c>
    </row>
    <row r="68" spans="1:38">
      <c r="A68" t="str">
        <f>About!$B$2</f>
        <v>L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79612503229135E-5</v>
      </c>
      <c r="H68">
        <f>$G68*INDEX('Future Scaling Factors'!$I$2:$AL$169,MATCH($E68,'Future Scaling Factors'!$F$2:$F$169,0),MATCH(H$1,'Future Scaling Factors'!$I$1:$AL$1,0))</f>
        <v>2.537693105109121E-5</v>
      </c>
      <c r="I68">
        <f>$G68*INDEX('Future Scaling Factors'!$I$2:$AL$169,MATCH($E68,'Future Scaling Factors'!$F$2:$F$169,0),MATCH(I$1,'Future Scaling Factors'!$I$1:$AL$1,0))</f>
        <v>2.1842730758841495E-5</v>
      </c>
      <c r="J68">
        <f>$G68*INDEX('Future Scaling Factors'!$I$2:$AL$169,MATCH($E68,'Future Scaling Factors'!$F$2:$F$169,0),MATCH(J$1,'Future Scaling Factors'!$I$1:$AL$1,0))</f>
        <v>1.9688486107563241E-5</v>
      </c>
      <c r="K68">
        <f>$G68*INDEX('Future Scaling Factors'!$I$2:$AL$169,MATCH($E68,'Future Scaling Factors'!$F$2:$F$169,0),MATCH(K$1,'Future Scaling Factors'!$I$1:$AL$1,0))</f>
        <v>1.8366084953694673E-5</v>
      </c>
      <c r="L68">
        <f>$G68*INDEX('Future Scaling Factors'!$I$2:$AL$169,MATCH($E68,'Future Scaling Factors'!$F$2:$F$169,0),MATCH(L$1,'Future Scaling Factors'!$I$1:$AL$1,0))</f>
        <v>1.8224529732711154E-5</v>
      </c>
      <c r="M68">
        <f>$G68*INDEX('Future Scaling Factors'!$I$2:$AL$169,MATCH($E68,'Future Scaling Factors'!$F$2:$F$169,0),MATCH(M$1,'Future Scaling Factors'!$I$1:$AL$1,0))</f>
        <v>1.8132320749943074E-5</v>
      </c>
      <c r="N68">
        <f>$G68*INDEX('Future Scaling Factors'!$I$2:$AL$169,MATCH($E68,'Future Scaling Factors'!$F$2:$F$169,0),MATCH(N$1,'Future Scaling Factors'!$I$1:$AL$1,0))</f>
        <v>1.8159158734229306E-5</v>
      </c>
      <c r="O68">
        <f>$G68*INDEX('Future Scaling Factors'!$I$2:$AL$169,MATCH($E68,'Future Scaling Factors'!$F$2:$F$169,0),MATCH(O$1,'Future Scaling Factors'!$I$1:$AL$1,0))</f>
        <v>1.8204103079915118E-5</v>
      </c>
      <c r="P68">
        <f>$G68*INDEX('Future Scaling Factors'!$I$2:$AL$169,MATCH($E68,'Future Scaling Factors'!$F$2:$F$169,0),MATCH(P$1,'Future Scaling Factors'!$I$1:$AL$1,0))</f>
        <v>1.8290231408401585E-5</v>
      </c>
      <c r="Q68">
        <f>$G68*INDEX('Future Scaling Factors'!$I$2:$AL$169,MATCH($E68,'Future Scaling Factors'!$F$2:$F$169,0),MATCH(Q$1,'Future Scaling Factors'!$I$1:$AL$1,0))</f>
        <v>1.8263263373606464E-5</v>
      </c>
      <c r="R68">
        <f>$G68*INDEX('Future Scaling Factors'!$I$2:$AL$169,MATCH($E68,'Future Scaling Factors'!$F$2:$F$169,0),MATCH(R$1,'Future Scaling Factors'!$I$1:$AL$1,0))</f>
        <v>1.838656632286335E-5</v>
      </c>
      <c r="S68">
        <f>$G68*INDEX('Future Scaling Factors'!$I$2:$AL$169,MATCH($E68,'Future Scaling Factors'!$F$2:$F$169,0),MATCH(S$1,'Future Scaling Factors'!$I$1:$AL$1,0))</f>
        <v>1.8448267359423538E-5</v>
      </c>
      <c r="T68">
        <f>$G68*INDEX('Future Scaling Factors'!$I$2:$AL$169,MATCH($E68,'Future Scaling Factors'!$F$2:$F$169,0),MATCH(T$1,'Future Scaling Factors'!$I$1:$AL$1,0))</f>
        <v>1.8541668207526153E-5</v>
      </c>
      <c r="U68">
        <f>$G68*INDEX('Future Scaling Factors'!$I$2:$AL$169,MATCH($E68,'Future Scaling Factors'!$F$2:$F$169,0),MATCH(U$1,'Future Scaling Factors'!$I$1:$AL$1,0))</f>
        <v>1.8618273508199911E-5</v>
      </c>
      <c r="V68">
        <f>$G68*INDEX('Future Scaling Factors'!$I$2:$AL$169,MATCH($E68,'Future Scaling Factors'!$F$2:$F$169,0),MATCH(V$1,'Future Scaling Factors'!$I$1:$AL$1,0))</f>
        <v>1.8929000651524717E-5</v>
      </c>
      <c r="W68">
        <f>$G68*INDEX('Future Scaling Factors'!$I$2:$AL$169,MATCH($E68,'Future Scaling Factors'!$F$2:$F$169,0),MATCH(W$1,'Future Scaling Factors'!$I$1:$AL$1,0))</f>
        <v>1.8970327372688789E-5</v>
      </c>
      <c r="X68">
        <f>$G68*INDEX('Future Scaling Factors'!$I$2:$AL$169,MATCH($E68,'Future Scaling Factors'!$F$2:$F$169,0),MATCH(X$1,'Future Scaling Factors'!$I$1:$AL$1,0))</f>
        <v>1.9048109471869837E-5</v>
      </c>
      <c r="Y68">
        <f>$G68*INDEX('Future Scaling Factors'!$I$2:$AL$169,MATCH($E68,'Future Scaling Factors'!$F$2:$F$169,0),MATCH(Y$1,'Future Scaling Factors'!$I$1:$AL$1,0))</f>
        <v>1.9183719640016993E-5</v>
      </c>
      <c r="Z68">
        <f>$G68*INDEX('Future Scaling Factors'!$I$2:$AL$169,MATCH($E68,'Future Scaling Factors'!$F$2:$F$169,0),MATCH(Z$1,'Future Scaling Factors'!$I$1:$AL$1,0))</f>
        <v>1.9223273233511055E-5</v>
      </c>
      <c r="AA68">
        <f>$G68*INDEX('Future Scaling Factors'!$I$2:$AL$169,MATCH($E68,'Future Scaling Factors'!$F$2:$F$169,0),MATCH(AA$1,'Future Scaling Factors'!$I$1:$AL$1,0))</f>
        <v>1.9232395007924378E-5</v>
      </c>
      <c r="AB68">
        <f>$G68*INDEX('Future Scaling Factors'!$I$2:$AL$169,MATCH($E68,'Future Scaling Factors'!$F$2:$F$169,0),MATCH(AB$1,'Future Scaling Factors'!$I$1:$AL$1,0))</f>
        <v>1.9297184744070748E-5</v>
      </c>
      <c r="AC68">
        <f>$G68*INDEX('Future Scaling Factors'!$I$2:$AL$169,MATCH($E68,'Future Scaling Factors'!$F$2:$F$169,0),MATCH(AC$1,'Future Scaling Factors'!$I$1:$AL$1,0))</f>
        <v>1.921460980784248E-5</v>
      </c>
      <c r="AD68">
        <f>$G68*INDEX('Future Scaling Factors'!$I$2:$AL$169,MATCH($E68,'Future Scaling Factors'!$F$2:$F$169,0),MATCH(AD$1,'Future Scaling Factors'!$I$1:$AL$1,0))</f>
        <v>1.9352120775195824E-5</v>
      </c>
      <c r="AE68">
        <f>$G68*INDEX('Future Scaling Factors'!$I$2:$AL$169,MATCH($E68,'Future Scaling Factors'!$F$2:$F$169,0),MATCH(AE$1,'Future Scaling Factors'!$I$1:$AL$1,0))</f>
        <v>1.9324818891228488E-5</v>
      </c>
      <c r="AF68">
        <f>$G68*INDEX('Future Scaling Factors'!$I$2:$AL$169,MATCH($E68,'Future Scaling Factors'!$F$2:$F$169,0),MATCH(AF$1,'Future Scaling Factors'!$I$1:$AL$1,0))</f>
        <v>1.962695873601188E-5</v>
      </c>
      <c r="AG68">
        <f>$G68*INDEX('Future Scaling Factors'!$I$2:$AL$169,MATCH($E68,'Future Scaling Factors'!$F$2:$F$169,0),MATCH(AG$1,'Future Scaling Factors'!$I$1:$AL$1,0))</f>
        <v>1.9627539998347355E-5</v>
      </c>
      <c r="AH68">
        <f>$G68*INDEX('Future Scaling Factors'!$I$2:$AL$169,MATCH($E68,'Future Scaling Factors'!$F$2:$F$169,0),MATCH(AH$1,'Future Scaling Factors'!$I$1:$AL$1,0))</f>
        <v>1.9820323224970714E-5</v>
      </c>
      <c r="AI68">
        <f>$G68*INDEX('Future Scaling Factors'!$I$2:$AL$169,MATCH($E68,'Future Scaling Factors'!$F$2:$F$169,0),MATCH(AI$1,'Future Scaling Factors'!$I$1:$AL$1,0))</f>
        <v>1.9876904712229636E-5</v>
      </c>
      <c r="AJ68">
        <f>$G68*INDEX('Future Scaling Factors'!$I$2:$AL$169,MATCH($E68,'Future Scaling Factors'!$F$2:$F$169,0),MATCH(AJ$1,'Future Scaling Factors'!$I$1:$AL$1,0))</f>
        <v>2.0077614675968149E-5</v>
      </c>
      <c r="AL68" t="str">
        <f t="shared" si="5"/>
        <v>Residential Buildings Sector</v>
      </c>
    </row>
    <row r="69" spans="1:38">
      <c r="A69" t="str">
        <f>About!$B$2</f>
        <v>L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79612503229135E-5</v>
      </c>
      <c r="H69">
        <f>$G69*INDEX('Future Scaling Factors'!$I$2:$AL$169,MATCH($E69,'Future Scaling Factors'!$F$2:$F$169,0),MATCH(H$1,'Future Scaling Factors'!$I$1:$AL$1,0))</f>
        <v>2.537693105109121E-5</v>
      </c>
      <c r="I69">
        <f>$G69*INDEX('Future Scaling Factors'!$I$2:$AL$169,MATCH($E69,'Future Scaling Factors'!$F$2:$F$169,0),MATCH(I$1,'Future Scaling Factors'!$I$1:$AL$1,0))</f>
        <v>2.1842730758841495E-5</v>
      </c>
      <c r="J69">
        <f>$G69*INDEX('Future Scaling Factors'!$I$2:$AL$169,MATCH($E69,'Future Scaling Factors'!$F$2:$F$169,0),MATCH(J$1,'Future Scaling Factors'!$I$1:$AL$1,0))</f>
        <v>1.9688486107563241E-5</v>
      </c>
      <c r="K69">
        <f>$G69*INDEX('Future Scaling Factors'!$I$2:$AL$169,MATCH($E69,'Future Scaling Factors'!$F$2:$F$169,0),MATCH(K$1,'Future Scaling Factors'!$I$1:$AL$1,0))</f>
        <v>1.8366084953694673E-5</v>
      </c>
      <c r="L69">
        <f>$G69*INDEX('Future Scaling Factors'!$I$2:$AL$169,MATCH($E69,'Future Scaling Factors'!$F$2:$F$169,0),MATCH(L$1,'Future Scaling Factors'!$I$1:$AL$1,0))</f>
        <v>1.8224529732711154E-5</v>
      </c>
      <c r="M69">
        <f>$G69*INDEX('Future Scaling Factors'!$I$2:$AL$169,MATCH($E69,'Future Scaling Factors'!$F$2:$F$169,0),MATCH(M$1,'Future Scaling Factors'!$I$1:$AL$1,0))</f>
        <v>1.8132320749943074E-5</v>
      </c>
      <c r="N69">
        <f>$G69*INDEX('Future Scaling Factors'!$I$2:$AL$169,MATCH($E69,'Future Scaling Factors'!$F$2:$F$169,0),MATCH(N$1,'Future Scaling Factors'!$I$1:$AL$1,0))</f>
        <v>1.8159158734229306E-5</v>
      </c>
      <c r="O69">
        <f>$G69*INDEX('Future Scaling Factors'!$I$2:$AL$169,MATCH($E69,'Future Scaling Factors'!$F$2:$F$169,0),MATCH(O$1,'Future Scaling Factors'!$I$1:$AL$1,0))</f>
        <v>1.8204103079915118E-5</v>
      </c>
      <c r="P69">
        <f>$G69*INDEX('Future Scaling Factors'!$I$2:$AL$169,MATCH($E69,'Future Scaling Factors'!$F$2:$F$169,0),MATCH(P$1,'Future Scaling Factors'!$I$1:$AL$1,0))</f>
        <v>1.8290231408401585E-5</v>
      </c>
      <c r="Q69">
        <f>$G69*INDEX('Future Scaling Factors'!$I$2:$AL$169,MATCH($E69,'Future Scaling Factors'!$F$2:$F$169,0),MATCH(Q$1,'Future Scaling Factors'!$I$1:$AL$1,0))</f>
        <v>1.8263263373606464E-5</v>
      </c>
      <c r="R69">
        <f>$G69*INDEX('Future Scaling Factors'!$I$2:$AL$169,MATCH($E69,'Future Scaling Factors'!$F$2:$F$169,0),MATCH(R$1,'Future Scaling Factors'!$I$1:$AL$1,0))</f>
        <v>1.838656632286335E-5</v>
      </c>
      <c r="S69">
        <f>$G69*INDEX('Future Scaling Factors'!$I$2:$AL$169,MATCH($E69,'Future Scaling Factors'!$F$2:$F$169,0),MATCH(S$1,'Future Scaling Factors'!$I$1:$AL$1,0))</f>
        <v>1.8448267359423538E-5</v>
      </c>
      <c r="T69">
        <f>$G69*INDEX('Future Scaling Factors'!$I$2:$AL$169,MATCH($E69,'Future Scaling Factors'!$F$2:$F$169,0),MATCH(T$1,'Future Scaling Factors'!$I$1:$AL$1,0))</f>
        <v>1.8541668207526153E-5</v>
      </c>
      <c r="U69">
        <f>$G69*INDEX('Future Scaling Factors'!$I$2:$AL$169,MATCH($E69,'Future Scaling Factors'!$F$2:$F$169,0),MATCH(U$1,'Future Scaling Factors'!$I$1:$AL$1,0))</f>
        <v>1.8618273508199911E-5</v>
      </c>
      <c r="V69">
        <f>$G69*INDEX('Future Scaling Factors'!$I$2:$AL$169,MATCH($E69,'Future Scaling Factors'!$F$2:$F$169,0),MATCH(V$1,'Future Scaling Factors'!$I$1:$AL$1,0))</f>
        <v>1.8929000651524717E-5</v>
      </c>
      <c r="W69">
        <f>$G69*INDEX('Future Scaling Factors'!$I$2:$AL$169,MATCH($E69,'Future Scaling Factors'!$F$2:$F$169,0),MATCH(W$1,'Future Scaling Factors'!$I$1:$AL$1,0))</f>
        <v>1.8970327372688789E-5</v>
      </c>
      <c r="X69">
        <f>$G69*INDEX('Future Scaling Factors'!$I$2:$AL$169,MATCH($E69,'Future Scaling Factors'!$F$2:$F$169,0),MATCH(X$1,'Future Scaling Factors'!$I$1:$AL$1,0))</f>
        <v>1.9048109471869837E-5</v>
      </c>
      <c r="Y69">
        <f>$G69*INDEX('Future Scaling Factors'!$I$2:$AL$169,MATCH($E69,'Future Scaling Factors'!$F$2:$F$169,0),MATCH(Y$1,'Future Scaling Factors'!$I$1:$AL$1,0))</f>
        <v>1.9183719640016993E-5</v>
      </c>
      <c r="Z69">
        <f>$G69*INDEX('Future Scaling Factors'!$I$2:$AL$169,MATCH($E69,'Future Scaling Factors'!$F$2:$F$169,0),MATCH(Z$1,'Future Scaling Factors'!$I$1:$AL$1,0))</f>
        <v>1.9223273233511055E-5</v>
      </c>
      <c r="AA69">
        <f>$G69*INDEX('Future Scaling Factors'!$I$2:$AL$169,MATCH($E69,'Future Scaling Factors'!$F$2:$F$169,0),MATCH(AA$1,'Future Scaling Factors'!$I$1:$AL$1,0))</f>
        <v>1.9232395007924378E-5</v>
      </c>
      <c r="AB69">
        <f>$G69*INDEX('Future Scaling Factors'!$I$2:$AL$169,MATCH($E69,'Future Scaling Factors'!$F$2:$F$169,0),MATCH(AB$1,'Future Scaling Factors'!$I$1:$AL$1,0))</f>
        <v>1.9297184744070748E-5</v>
      </c>
      <c r="AC69">
        <f>$G69*INDEX('Future Scaling Factors'!$I$2:$AL$169,MATCH($E69,'Future Scaling Factors'!$F$2:$F$169,0),MATCH(AC$1,'Future Scaling Factors'!$I$1:$AL$1,0))</f>
        <v>1.921460980784248E-5</v>
      </c>
      <c r="AD69">
        <f>$G69*INDEX('Future Scaling Factors'!$I$2:$AL$169,MATCH($E69,'Future Scaling Factors'!$F$2:$F$169,0),MATCH(AD$1,'Future Scaling Factors'!$I$1:$AL$1,0))</f>
        <v>1.9352120775195824E-5</v>
      </c>
      <c r="AE69">
        <f>$G69*INDEX('Future Scaling Factors'!$I$2:$AL$169,MATCH($E69,'Future Scaling Factors'!$F$2:$F$169,0),MATCH(AE$1,'Future Scaling Factors'!$I$1:$AL$1,0))</f>
        <v>1.9324818891228488E-5</v>
      </c>
      <c r="AF69">
        <f>$G69*INDEX('Future Scaling Factors'!$I$2:$AL$169,MATCH($E69,'Future Scaling Factors'!$F$2:$F$169,0),MATCH(AF$1,'Future Scaling Factors'!$I$1:$AL$1,0))</f>
        <v>1.962695873601188E-5</v>
      </c>
      <c r="AG69">
        <f>$G69*INDEX('Future Scaling Factors'!$I$2:$AL$169,MATCH($E69,'Future Scaling Factors'!$F$2:$F$169,0),MATCH(AG$1,'Future Scaling Factors'!$I$1:$AL$1,0))</f>
        <v>1.9627539998347355E-5</v>
      </c>
      <c r="AH69">
        <f>$G69*INDEX('Future Scaling Factors'!$I$2:$AL$169,MATCH($E69,'Future Scaling Factors'!$F$2:$F$169,0),MATCH(AH$1,'Future Scaling Factors'!$I$1:$AL$1,0))</f>
        <v>1.9820323224970714E-5</v>
      </c>
      <c r="AI69">
        <f>$G69*INDEX('Future Scaling Factors'!$I$2:$AL$169,MATCH($E69,'Future Scaling Factors'!$F$2:$F$169,0),MATCH(AI$1,'Future Scaling Factors'!$I$1:$AL$1,0))</f>
        <v>1.9876904712229636E-5</v>
      </c>
      <c r="AJ69">
        <f>$G69*INDEX('Future Scaling Factors'!$I$2:$AL$169,MATCH($E69,'Future Scaling Factors'!$F$2:$F$169,0),MATCH(AJ$1,'Future Scaling Factors'!$I$1:$AL$1,0))</f>
        <v>2.0077614675968149E-5</v>
      </c>
      <c r="AL69" t="str">
        <f t="shared" si="5"/>
        <v>Commercial Buildings Sector</v>
      </c>
    </row>
    <row r="70" spans="1:38">
      <c r="A70" t="str">
        <f>About!$B$2</f>
        <v>L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79612503229135E-5</v>
      </c>
      <c r="H70">
        <f>$G70*INDEX('Future Scaling Factors'!$I$2:$AL$169,MATCH($E70,'Future Scaling Factors'!$F$2:$F$169,0),MATCH(H$1,'Future Scaling Factors'!$I$1:$AL$1,0))</f>
        <v>2.537693105109121E-5</v>
      </c>
      <c r="I70">
        <f>$G70*INDEX('Future Scaling Factors'!$I$2:$AL$169,MATCH($E70,'Future Scaling Factors'!$F$2:$F$169,0),MATCH(I$1,'Future Scaling Factors'!$I$1:$AL$1,0))</f>
        <v>2.1842730758841495E-5</v>
      </c>
      <c r="J70">
        <f>$G70*INDEX('Future Scaling Factors'!$I$2:$AL$169,MATCH($E70,'Future Scaling Factors'!$F$2:$F$169,0),MATCH(J$1,'Future Scaling Factors'!$I$1:$AL$1,0))</f>
        <v>1.9688486107563241E-5</v>
      </c>
      <c r="K70">
        <f>$G70*INDEX('Future Scaling Factors'!$I$2:$AL$169,MATCH($E70,'Future Scaling Factors'!$F$2:$F$169,0),MATCH(K$1,'Future Scaling Factors'!$I$1:$AL$1,0))</f>
        <v>1.8366084953694673E-5</v>
      </c>
      <c r="L70">
        <f>$G70*INDEX('Future Scaling Factors'!$I$2:$AL$169,MATCH($E70,'Future Scaling Factors'!$F$2:$F$169,0),MATCH(L$1,'Future Scaling Factors'!$I$1:$AL$1,0))</f>
        <v>1.8224529732711154E-5</v>
      </c>
      <c r="M70">
        <f>$G70*INDEX('Future Scaling Factors'!$I$2:$AL$169,MATCH($E70,'Future Scaling Factors'!$F$2:$F$169,0),MATCH(M$1,'Future Scaling Factors'!$I$1:$AL$1,0))</f>
        <v>1.8132320749943074E-5</v>
      </c>
      <c r="N70">
        <f>$G70*INDEX('Future Scaling Factors'!$I$2:$AL$169,MATCH($E70,'Future Scaling Factors'!$F$2:$F$169,0),MATCH(N$1,'Future Scaling Factors'!$I$1:$AL$1,0))</f>
        <v>1.8159158734229306E-5</v>
      </c>
      <c r="O70">
        <f>$G70*INDEX('Future Scaling Factors'!$I$2:$AL$169,MATCH($E70,'Future Scaling Factors'!$F$2:$F$169,0),MATCH(O$1,'Future Scaling Factors'!$I$1:$AL$1,0))</f>
        <v>1.8204103079915118E-5</v>
      </c>
      <c r="P70">
        <f>$G70*INDEX('Future Scaling Factors'!$I$2:$AL$169,MATCH($E70,'Future Scaling Factors'!$F$2:$F$169,0),MATCH(P$1,'Future Scaling Factors'!$I$1:$AL$1,0))</f>
        <v>1.8290231408401585E-5</v>
      </c>
      <c r="Q70">
        <f>$G70*INDEX('Future Scaling Factors'!$I$2:$AL$169,MATCH($E70,'Future Scaling Factors'!$F$2:$F$169,0),MATCH(Q$1,'Future Scaling Factors'!$I$1:$AL$1,0))</f>
        <v>1.8263263373606464E-5</v>
      </c>
      <c r="R70">
        <f>$G70*INDEX('Future Scaling Factors'!$I$2:$AL$169,MATCH($E70,'Future Scaling Factors'!$F$2:$F$169,0),MATCH(R$1,'Future Scaling Factors'!$I$1:$AL$1,0))</f>
        <v>1.838656632286335E-5</v>
      </c>
      <c r="S70">
        <f>$G70*INDEX('Future Scaling Factors'!$I$2:$AL$169,MATCH($E70,'Future Scaling Factors'!$F$2:$F$169,0),MATCH(S$1,'Future Scaling Factors'!$I$1:$AL$1,0))</f>
        <v>1.8448267359423538E-5</v>
      </c>
      <c r="T70">
        <f>$G70*INDEX('Future Scaling Factors'!$I$2:$AL$169,MATCH($E70,'Future Scaling Factors'!$F$2:$F$169,0),MATCH(T$1,'Future Scaling Factors'!$I$1:$AL$1,0))</f>
        <v>1.8541668207526153E-5</v>
      </c>
      <c r="U70">
        <f>$G70*INDEX('Future Scaling Factors'!$I$2:$AL$169,MATCH($E70,'Future Scaling Factors'!$F$2:$F$169,0),MATCH(U$1,'Future Scaling Factors'!$I$1:$AL$1,0))</f>
        <v>1.8618273508199911E-5</v>
      </c>
      <c r="V70">
        <f>$G70*INDEX('Future Scaling Factors'!$I$2:$AL$169,MATCH($E70,'Future Scaling Factors'!$F$2:$F$169,0),MATCH(V$1,'Future Scaling Factors'!$I$1:$AL$1,0))</f>
        <v>1.8929000651524717E-5</v>
      </c>
      <c r="W70">
        <f>$G70*INDEX('Future Scaling Factors'!$I$2:$AL$169,MATCH($E70,'Future Scaling Factors'!$F$2:$F$169,0),MATCH(W$1,'Future Scaling Factors'!$I$1:$AL$1,0))</f>
        <v>1.8970327372688789E-5</v>
      </c>
      <c r="X70">
        <f>$G70*INDEX('Future Scaling Factors'!$I$2:$AL$169,MATCH($E70,'Future Scaling Factors'!$F$2:$F$169,0),MATCH(X$1,'Future Scaling Factors'!$I$1:$AL$1,0))</f>
        <v>1.9048109471869837E-5</v>
      </c>
      <c r="Y70">
        <f>$G70*INDEX('Future Scaling Factors'!$I$2:$AL$169,MATCH($E70,'Future Scaling Factors'!$F$2:$F$169,0),MATCH(Y$1,'Future Scaling Factors'!$I$1:$AL$1,0))</f>
        <v>1.9183719640016993E-5</v>
      </c>
      <c r="Z70">
        <f>$G70*INDEX('Future Scaling Factors'!$I$2:$AL$169,MATCH($E70,'Future Scaling Factors'!$F$2:$F$169,0),MATCH(Z$1,'Future Scaling Factors'!$I$1:$AL$1,0))</f>
        <v>1.9223273233511055E-5</v>
      </c>
      <c r="AA70">
        <f>$G70*INDEX('Future Scaling Factors'!$I$2:$AL$169,MATCH($E70,'Future Scaling Factors'!$F$2:$F$169,0),MATCH(AA$1,'Future Scaling Factors'!$I$1:$AL$1,0))</f>
        <v>1.9232395007924378E-5</v>
      </c>
      <c r="AB70">
        <f>$G70*INDEX('Future Scaling Factors'!$I$2:$AL$169,MATCH($E70,'Future Scaling Factors'!$F$2:$F$169,0),MATCH(AB$1,'Future Scaling Factors'!$I$1:$AL$1,0))</f>
        <v>1.9297184744070748E-5</v>
      </c>
      <c r="AC70">
        <f>$G70*INDEX('Future Scaling Factors'!$I$2:$AL$169,MATCH($E70,'Future Scaling Factors'!$F$2:$F$169,0),MATCH(AC$1,'Future Scaling Factors'!$I$1:$AL$1,0))</f>
        <v>1.921460980784248E-5</v>
      </c>
      <c r="AD70">
        <f>$G70*INDEX('Future Scaling Factors'!$I$2:$AL$169,MATCH($E70,'Future Scaling Factors'!$F$2:$F$169,0),MATCH(AD$1,'Future Scaling Factors'!$I$1:$AL$1,0))</f>
        <v>1.9352120775195824E-5</v>
      </c>
      <c r="AE70">
        <f>$G70*INDEX('Future Scaling Factors'!$I$2:$AL$169,MATCH($E70,'Future Scaling Factors'!$F$2:$F$169,0),MATCH(AE$1,'Future Scaling Factors'!$I$1:$AL$1,0))</f>
        <v>1.9324818891228488E-5</v>
      </c>
      <c r="AF70">
        <f>$G70*INDEX('Future Scaling Factors'!$I$2:$AL$169,MATCH($E70,'Future Scaling Factors'!$F$2:$F$169,0),MATCH(AF$1,'Future Scaling Factors'!$I$1:$AL$1,0))</f>
        <v>1.962695873601188E-5</v>
      </c>
      <c r="AG70">
        <f>$G70*INDEX('Future Scaling Factors'!$I$2:$AL$169,MATCH($E70,'Future Scaling Factors'!$F$2:$F$169,0),MATCH(AG$1,'Future Scaling Factors'!$I$1:$AL$1,0))</f>
        <v>1.9627539998347355E-5</v>
      </c>
      <c r="AH70">
        <f>$G70*INDEX('Future Scaling Factors'!$I$2:$AL$169,MATCH($E70,'Future Scaling Factors'!$F$2:$F$169,0),MATCH(AH$1,'Future Scaling Factors'!$I$1:$AL$1,0))</f>
        <v>1.9820323224970714E-5</v>
      </c>
      <c r="AI70">
        <f>$G70*INDEX('Future Scaling Factors'!$I$2:$AL$169,MATCH($E70,'Future Scaling Factors'!$F$2:$F$169,0),MATCH(AI$1,'Future Scaling Factors'!$I$1:$AL$1,0))</f>
        <v>1.9876904712229636E-5</v>
      </c>
      <c r="AJ70">
        <f>$G70*INDEX('Future Scaling Factors'!$I$2:$AL$169,MATCH($E70,'Future Scaling Factors'!$F$2:$F$169,0),MATCH(AJ$1,'Future Scaling Factors'!$I$1:$AL$1,0))</f>
        <v>2.0077614675968149E-5</v>
      </c>
      <c r="AL70" t="str">
        <f t="shared" si="5"/>
        <v>Industry Sector</v>
      </c>
    </row>
    <row r="71" spans="1:38">
      <c r="A71" t="str">
        <f>About!$B$2</f>
        <v>L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79612503229135E-5</v>
      </c>
      <c r="H71">
        <f>$G71*INDEX('Future Scaling Factors'!$I$2:$AL$169,MATCH($E71,'Future Scaling Factors'!$F$2:$F$169,0),MATCH(H$1,'Future Scaling Factors'!$I$1:$AL$1,0))</f>
        <v>2.537693105109121E-5</v>
      </c>
      <c r="I71">
        <f>$G71*INDEX('Future Scaling Factors'!$I$2:$AL$169,MATCH($E71,'Future Scaling Factors'!$F$2:$F$169,0),MATCH(I$1,'Future Scaling Factors'!$I$1:$AL$1,0))</f>
        <v>2.1842730758841495E-5</v>
      </c>
      <c r="J71">
        <f>$G71*INDEX('Future Scaling Factors'!$I$2:$AL$169,MATCH($E71,'Future Scaling Factors'!$F$2:$F$169,0),MATCH(J$1,'Future Scaling Factors'!$I$1:$AL$1,0))</f>
        <v>1.9688486107563241E-5</v>
      </c>
      <c r="K71">
        <f>$G71*INDEX('Future Scaling Factors'!$I$2:$AL$169,MATCH($E71,'Future Scaling Factors'!$F$2:$F$169,0),MATCH(K$1,'Future Scaling Factors'!$I$1:$AL$1,0))</f>
        <v>1.8366084953694673E-5</v>
      </c>
      <c r="L71">
        <f>$G71*INDEX('Future Scaling Factors'!$I$2:$AL$169,MATCH($E71,'Future Scaling Factors'!$F$2:$F$169,0),MATCH(L$1,'Future Scaling Factors'!$I$1:$AL$1,0))</f>
        <v>1.8224529732711154E-5</v>
      </c>
      <c r="M71">
        <f>$G71*INDEX('Future Scaling Factors'!$I$2:$AL$169,MATCH($E71,'Future Scaling Factors'!$F$2:$F$169,0),MATCH(M$1,'Future Scaling Factors'!$I$1:$AL$1,0))</f>
        <v>1.8132320749943074E-5</v>
      </c>
      <c r="N71">
        <f>$G71*INDEX('Future Scaling Factors'!$I$2:$AL$169,MATCH($E71,'Future Scaling Factors'!$F$2:$F$169,0),MATCH(N$1,'Future Scaling Factors'!$I$1:$AL$1,0))</f>
        <v>1.8159158734229306E-5</v>
      </c>
      <c r="O71">
        <f>$G71*INDEX('Future Scaling Factors'!$I$2:$AL$169,MATCH($E71,'Future Scaling Factors'!$F$2:$F$169,0),MATCH(O$1,'Future Scaling Factors'!$I$1:$AL$1,0))</f>
        <v>1.8204103079915118E-5</v>
      </c>
      <c r="P71">
        <f>$G71*INDEX('Future Scaling Factors'!$I$2:$AL$169,MATCH($E71,'Future Scaling Factors'!$F$2:$F$169,0),MATCH(P$1,'Future Scaling Factors'!$I$1:$AL$1,0))</f>
        <v>1.8290231408401585E-5</v>
      </c>
      <c r="Q71">
        <f>$G71*INDEX('Future Scaling Factors'!$I$2:$AL$169,MATCH($E71,'Future Scaling Factors'!$F$2:$F$169,0),MATCH(Q$1,'Future Scaling Factors'!$I$1:$AL$1,0))</f>
        <v>1.8263263373606464E-5</v>
      </c>
      <c r="R71">
        <f>$G71*INDEX('Future Scaling Factors'!$I$2:$AL$169,MATCH($E71,'Future Scaling Factors'!$F$2:$F$169,0),MATCH(R$1,'Future Scaling Factors'!$I$1:$AL$1,0))</f>
        <v>1.838656632286335E-5</v>
      </c>
      <c r="S71">
        <f>$G71*INDEX('Future Scaling Factors'!$I$2:$AL$169,MATCH($E71,'Future Scaling Factors'!$F$2:$F$169,0),MATCH(S$1,'Future Scaling Factors'!$I$1:$AL$1,0))</f>
        <v>1.8448267359423538E-5</v>
      </c>
      <c r="T71">
        <f>$G71*INDEX('Future Scaling Factors'!$I$2:$AL$169,MATCH($E71,'Future Scaling Factors'!$F$2:$F$169,0),MATCH(T$1,'Future Scaling Factors'!$I$1:$AL$1,0))</f>
        <v>1.8541668207526153E-5</v>
      </c>
      <c r="U71">
        <f>$G71*INDEX('Future Scaling Factors'!$I$2:$AL$169,MATCH($E71,'Future Scaling Factors'!$F$2:$F$169,0),MATCH(U$1,'Future Scaling Factors'!$I$1:$AL$1,0))</f>
        <v>1.8618273508199911E-5</v>
      </c>
      <c r="V71">
        <f>$G71*INDEX('Future Scaling Factors'!$I$2:$AL$169,MATCH($E71,'Future Scaling Factors'!$F$2:$F$169,0),MATCH(V$1,'Future Scaling Factors'!$I$1:$AL$1,0))</f>
        <v>1.8929000651524717E-5</v>
      </c>
      <c r="W71">
        <f>$G71*INDEX('Future Scaling Factors'!$I$2:$AL$169,MATCH($E71,'Future Scaling Factors'!$F$2:$F$169,0),MATCH(W$1,'Future Scaling Factors'!$I$1:$AL$1,0))</f>
        <v>1.8970327372688789E-5</v>
      </c>
      <c r="X71">
        <f>$G71*INDEX('Future Scaling Factors'!$I$2:$AL$169,MATCH($E71,'Future Scaling Factors'!$F$2:$F$169,0),MATCH(X$1,'Future Scaling Factors'!$I$1:$AL$1,0))</f>
        <v>1.9048109471869837E-5</v>
      </c>
      <c r="Y71">
        <f>$G71*INDEX('Future Scaling Factors'!$I$2:$AL$169,MATCH($E71,'Future Scaling Factors'!$F$2:$F$169,0),MATCH(Y$1,'Future Scaling Factors'!$I$1:$AL$1,0))</f>
        <v>1.9183719640016993E-5</v>
      </c>
      <c r="Z71">
        <f>$G71*INDEX('Future Scaling Factors'!$I$2:$AL$169,MATCH($E71,'Future Scaling Factors'!$F$2:$F$169,0),MATCH(Z$1,'Future Scaling Factors'!$I$1:$AL$1,0))</f>
        <v>1.9223273233511055E-5</v>
      </c>
      <c r="AA71">
        <f>$G71*INDEX('Future Scaling Factors'!$I$2:$AL$169,MATCH($E71,'Future Scaling Factors'!$F$2:$F$169,0),MATCH(AA$1,'Future Scaling Factors'!$I$1:$AL$1,0))</f>
        <v>1.9232395007924378E-5</v>
      </c>
      <c r="AB71">
        <f>$G71*INDEX('Future Scaling Factors'!$I$2:$AL$169,MATCH($E71,'Future Scaling Factors'!$F$2:$F$169,0),MATCH(AB$1,'Future Scaling Factors'!$I$1:$AL$1,0))</f>
        <v>1.9297184744070748E-5</v>
      </c>
      <c r="AC71">
        <f>$G71*INDEX('Future Scaling Factors'!$I$2:$AL$169,MATCH($E71,'Future Scaling Factors'!$F$2:$F$169,0),MATCH(AC$1,'Future Scaling Factors'!$I$1:$AL$1,0))</f>
        <v>1.921460980784248E-5</v>
      </c>
      <c r="AD71">
        <f>$G71*INDEX('Future Scaling Factors'!$I$2:$AL$169,MATCH($E71,'Future Scaling Factors'!$F$2:$F$169,0),MATCH(AD$1,'Future Scaling Factors'!$I$1:$AL$1,0))</f>
        <v>1.9352120775195824E-5</v>
      </c>
      <c r="AE71">
        <f>$G71*INDEX('Future Scaling Factors'!$I$2:$AL$169,MATCH($E71,'Future Scaling Factors'!$F$2:$F$169,0),MATCH(AE$1,'Future Scaling Factors'!$I$1:$AL$1,0))</f>
        <v>1.9324818891228488E-5</v>
      </c>
      <c r="AF71">
        <f>$G71*INDEX('Future Scaling Factors'!$I$2:$AL$169,MATCH($E71,'Future Scaling Factors'!$F$2:$F$169,0),MATCH(AF$1,'Future Scaling Factors'!$I$1:$AL$1,0))</f>
        <v>1.962695873601188E-5</v>
      </c>
      <c r="AG71">
        <f>$G71*INDEX('Future Scaling Factors'!$I$2:$AL$169,MATCH($E71,'Future Scaling Factors'!$F$2:$F$169,0),MATCH(AG$1,'Future Scaling Factors'!$I$1:$AL$1,0))</f>
        <v>1.9627539998347355E-5</v>
      </c>
      <c r="AH71">
        <f>$G71*INDEX('Future Scaling Factors'!$I$2:$AL$169,MATCH($E71,'Future Scaling Factors'!$F$2:$F$169,0),MATCH(AH$1,'Future Scaling Factors'!$I$1:$AL$1,0))</f>
        <v>1.9820323224970714E-5</v>
      </c>
      <c r="AI71">
        <f>$G71*INDEX('Future Scaling Factors'!$I$2:$AL$169,MATCH($E71,'Future Scaling Factors'!$F$2:$F$169,0),MATCH(AI$1,'Future Scaling Factors'!$I$1:$AL$1,0))</f>
        <v>1.9876904712229636E-5</v>
      </c>
      <c r="AJ71">
        <f>$G71*INDEX('Future Scaling Factors'!$I$2:$AL$169,MATCH($E71,'Future Scaling Factors'!$F$2:$F$169,0),MATCH(AJ$1,'Future Scaling Factors'!$I$1:$AL$1,0))</f>
        <v>2.0077614675968149E-5</v>
      </c>
      <c r="AL71" t="str">
        <f t="shared" si="5"/>
        <v>District Heating Sector</v>
      </c>
    </row>
    <row r="72" spans="1:38">
      <c r="A72" t="str">
        <f>About!$B$2</f>
        <v>L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79612503229135E-5</v>
      </c>
      <c r="H72">
        <f>$G72*INDEX('Future Scaling Factors'!$I$2:$AL$169,MATCH($E72,'Future Scaling Factors'!$F$2:$F$169,0),MATCH(H$1,'Future Scaling Factors'!$I$1:$AL$1,0))</f>
        <v>2.537693105109121E-5</v>
      </c>
      <c r="I72">
        <f>$G72*INDEX('Future Scaling Factors'!$I$2:$AL$169,MATCH($E72,'Future Scaling Factors'!$F$2:$F$169,0),MATCH(I$1,'Future Scaling Factors'!$I$1:$AL$1,0))</f>
        <v>2.1842730758841495E-5</v>
      </c>
      <c r="J72">
        <f>$G72*INDEX('Future Scaling Factors'!$I$2:$AL$169,MATCH($E72,'Future Scaling Factors'!$F$2:$F$169,0),MATCH(J$1,'Future Scaling Factors'!$I$1:$AL$1,0))</f>
        <v>1.9688486107563241E-5</v>
      </c>
      <c r="K72">
        <f>$G72*INDEX('Future Scaling Factors'!$I$2:$AL$169,MATCH($E72,'Future Scaling Factors'!$F$2:$F$169,0),MATCH(K$1,'Future Scaling Factors'!$I$1:$AL$1,0))</f>
        <v>1.8366084953694673E-5</v>
      </c>
      <c r="L72">
        <f>$G72*INDEX('Future Scaling Factors'!$I$2:$AL$169,MATCH($E72,'Future Scaling Factors'!$F$2:$F$169,0),MATCH(L$1,'Future Scaling Factors'!$I$1:$AL$1,0))</f>
        <v>1.8224529732711154E-5</v>
      </c>
      <c r="M72">
        <f>$G72*INDEX('Future Scaling Factors'!$I$2:$AL$169,MATCH($E72,'Future Scaling Factors'!$F$2:$F$169,0),MATCH(M$1,'Future Scaling Factors'!$I$1:$AL$1,0))</f>
        <v>1.8132320749943074E-5</v>
      </c>
      <c r="N72">
        <f>$G72*INDEX('Future Scaling Factors'!$I$2:$AL$169,MATCH($E72,'Future Scaling Factors'!$F$2:$F$169,0),MATCH(N$1,'Future Scaling Factors'!$I$1:$AL$1,0))</f>
        <v>1.8159158734229306E-5</v>
      </c>
      <c r="O72">
        <f>$G72*INDEX('Future Scaling Factors'!$I$2:$AL$169,MATCH($E72,'Future Scaling Factors'!$F$2:$F$169,0),MATCH(O$1,'Future Scaling Factors'!$I$1:$AL$1,0))</f>
        <v>1.8204103079915118E-5</v>
      </c>
      <c r="P72">
        <f>$G72*INDEX('Future Scaling Factors'!$I$2:$AL$169,MATCH($E72,'Future Scaling Factors'!$F$2:$F$169,0),MATCH(P$1,'Future Scaling Factors'!$I$1:$AL$1,0))</f>
        <v>1.8290231408401585E-5</v>
      </c>
      <c r="Q72">
        <f>$G72*INDEX('Future Scaling Factors'!$I$2:$AL$169,MATCH($E72,'Future Scaling Factors'!$F$2:$F$169,0),MATCH(Q$1,'Future Scaling Factors'!$I$1:$AL$1,0))</f>
        <v>1.8263263373606464E-5</v>
      </c>
      <c r="R72">
        <f>$G72*INDEX('Future Scaling Factors'!$I$2:$AL$169,MATCH($E72,'Future Scaling Factors'!$F$2:$F$169,0),MATCH(R$1,'Future Scaling Factors'!$I$1:$AL$1,0))</f>
        <v>1.838656632286335E-5</v>
      </c>
      <c r="S72">
        <f>$G72*INDEX('Future Scaling Factors'!$I$2:$AL$169,MATCH($E72,'Future Scaling Factors'!$F$2:$F$169,0),MATCH(S$1,'Future Scaling Factors'!$I$1:$AL$1,0))</f>
        <v>1.8448267359423538E-5</v>
      </c>
      <c r="T72">
        <f>$G72*INDEX('Future Scaling Factors'!$I$2:$AL$169,MATCH($E72,'Future Scaling Factors'!$F$2:$F$169,0),MATCH(T$1,'Future Scaling Factors'!$I$1:$AL$1,0))</f>
        <v>1.8541668207526153E-5</v>
      </c>
      <c r="U72">
        <f>$G72*INDEX('Future Scaling Factors'!$I$2:$AL$169,MATCH($E72,'Future Scaling Factors'!$F$2:$F$169,0),MATCH(U$1,'Future Scaling Factors'!$I$1:$AL$1,0))</f>
        <v>1.8618273508199911E-5</v>
      </c>
      <c r="V72">
        <f>$G72*INDEX('Future Scaling Factors'!$I$2:$AL$169,MATCH($E72,'Future Scaling Factors'!$F$2:$F$169,0),MATCH(V$1,'Future Scaling Factors'!$I$1:$AL$1,0))</f>
        <v>1.8929000651524717E-5</v>
      </c>
      <c r="W72">
        <f>$G72*INDEX('Future Scaling Factors'!$I$2:$AL$169,MATCH($E72,'Future Scaling Factors'!$F$2:$F$169,0),MATCH(W$1,'Future Scaling Factors'!$I$1:$AL$1,0))</f>
        <v>1.8970327372688789E-5</v>
      </c>
      <c r="X72">
        <f>$G72*INDEX('Future Scaling Factors'!$I$2:$AL$169,MATCH($E72,'Future Scaling Factors'!$F$2:$F$169,0),MATCH(X$1,'Future Scaling Factors'!$I$1:$AL$1,0))</f>
        <v>1.9048109471869837E-5</v>
      </c>
      <c r="Y72">
        <f>$G72*INDEX('Future Scaling Factors'!$I$2:$AL$169,MATCH($E72,'Future Scaling Factors'!$F$2:$F$169,0),MATCH(Y$1,'Future Scaling Factors'!$I$1:$AL$1,0))</f>
        <v>1.9183719640016993E-5</v>
      </c>
      <c r="Z72">
        <f>$G72*INDEX('Future Scaling Factors'!$I$2:$AL$169,MATCH($E72,'Future Scaling Factors'!$F$2:$F$169,0),MATCH(Z$1,'Future Scaling Factors'!$I$1:$AL$1,0))</f>
        <v>1.9223273233511055E-5</v>
      </c>
      <c r="AA72">
        <f>$G72*INDEX('Future Scaling Factors'!$I$2:$AL$169,MATCH($E72,'Future Scaling Factors'!$F$2:$F$169,0),MATCH(AA$1,'Future Scaling Factors'!$I$1:$AL$1,0))</f>
        <v>1.9232395007924378E-5</v>
      </c>
      <c r="AB72">
        <f>$G72*INDEX('Future Scaling Factors'!$I$2:$AL$169,MATCH($E72,'Future Scaling Factors'!$F$2:$F$169,0),MATCH(AB$1,'Future Scaling Factors'!$I$1:$AL$1,0))</f>
        <v>1.9297184744070748E-5</v>
      </c>
      <c r="AC72">
        <f>$G72*INDEX('Future Scaling Factors'!$I$2:$AL$169,MATCH($E72,'Future Scaling Factors'!$F$2:$F$169,0),MATCH(AC$1,'Future Scaling Factors'!$I$1:$AL$1,0))</f>
        <v>1.921460980784248E-5</v>
      </c>
      <c r="AD72">
        <f>$G72*INDEX('Future Scaling Factors'!$I$2:$AL$169,MATCH($E72,'Future Scaling Factors'!$F$2:$F$169,0),MATCH(AD$1,'Future Scaling Factors'!$I$1:$AL$1,0))</f>
        <v>1.9352120775195824E-5</v>
      </c>
      <c r="AE72">
        <f>$G72*INDEX('Future Scaling Factors'!$I$2:$AL$169,MATCH($E72,'Future Scaling Factors'!$F$2:$F$169,0),MATCH(AE$1,'Future Scaling Factors'!$I$1:$AL$1,0))</f>
        <v>1.9324818891228488E-5</v>
      </c>
      <c r="AF72">
        <f>$G72*INDEX('Future Scaling Factors'!$I$2:$AL$169,MATCH($E72,'Future Scaling Factors'!$F$2:$F$169,0),MATCH(AF$1,'Future Scaling Factors'!$I$1:$AL$1,0))</f>
        <v>1.962695873601188E-5</v>
      </c>
      <c r="AG72">
        <f>$G72*INDEX('Future Scaling Factors'!$I$2:$AL$169,MATCH($E72,'Future Scaling Factors'!$F$2:$F$169,0),MATCH(AG$1,'Future Scaling Factors'!$I$1:$AL$1,0))</f>
        <v>1.9627539998347355E-5</v>
      </c>
      <c r="AH72">
        <f>$G72*INDEX('Future Scaling Factors'!$I$2:$AL$169,MATCH($E72,'Future Scaling Factors'!$F$2:$F$169,0),MATCH(AH$1,'Future Scaling Factors'!$I$1:$AL$1,0))</f>
        <v>1.9820323224970714E-5</v>
      </c>
      <c r="AI72">
        <f>$G72*INDEX('Future Scaling Factors'!$I$2:$AL$169,MATCH($E72,'Future Scaling Factors'!$F$2:$F$169,0),MATCH(AI$1,'Future Scaling Factors'!$I$1:$AL$1,0))</f>
        <v>1.9876904712229636E-5</v>
      </c>
      <c r="AJ72">
        <f>$G72*INDEX('Future Scaling Factors'!$I$2:$AL$169,MATCH($E72,'Future Scaling Factors'!$F$2:$F$169,0),MATCH(AJ$1,'Future Scaling Factors'!$I$1:$AL$1,0))</f>
        <v>2.0077614675968149E-5</v>
      </c>
      <c r="AL72" t="str">
        <f t="shared" si="5"/>
        <v>LULUCF Sector</v>
      </c>
    </row>
    <row r="73" spans="1:38">
      <c r="A73" t="str">
        <f>About!$B$2</f>
        <v>L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79612503229135E-5</v>
      </c>
      <c r="H73">
        <f>$G73*INDEX('Future Scaling Factors'!$I$2:$AL$169,MATCH($E73,'Future Scaling Factors'!$F$2:$F$169,0),MATCH(H$1,'Future Scaling Factors'!$I$1:$AL$1,0))</f>
        <v>2.537693105109121E-5</v>
      </c>
      <c r="I73">
        <f>$G73*INDEX('Future Scaling Factors'!$I$2:$AL$169,MATCH($E73,'Future Scaling Factors'!$F$2:$F$169,0),MATCH(I$1,'Future Scaling Factors'!$I$1:$AL$1,0))</f>
        <v>2.1842730758841495E-5</v>
      </c>
      <c r="J73">
        <f>$G73*INDEX('Future Scaling Factors'!$I$2:$AL$169,MATCH($E73,'Future Scaling Factors'!$F$2:$F$169,0),MATCH(J$1,'Future Scaling Factors'!$I$1:$AL$1,0))</f>
        <v>1.9688486107563241E-5</v>
      </c>
      <c r="K73">
        <f>$G73*INDEX('Future Scaling Factors'!$I$2:$AL$169,MATCH($E73,'Future Scaling Factors'!$F$2:$F$169,0),MATCH(K$1,'Future Scaling Factors'!$I$1:$AL$1,0))</f>
        <v>1.8366084953694673E-5</v>
      </c>
      <c r="L73">
        <f>$G73*INDEX('Future Scaling Factors'!$I$2:$AL$169,MATCH($E73,'Future Scaling Factors'!$F$2:$F$169,0),MATCH(L$1,'Future Scaling Factors'!$I$1:$AL$1,0))</f>
        <v>1.8224529732711154E-5</v>
      </c>
      <c r="M73">
        <f>$G73*INDEX('Future Scaling Factors'!$I$2:$AL$169,MATCH($E73,'Future Scaling Factors'!$F$2:$F$169,0),MATCH(M$1,'Future Scaling Factors'!$I$1:$AL$1,0))</f>
        <v>1.8132320749943074E-5</v>
      </c>
      <c r="N73">
        <f>$G73*INDEX('Future Scaling Factors'!$I$2:$AL$169,MATCH($E73,'Future Scaling Factors'!$F$2:$F$169,0),MATCH(N$1,'Future Scaling Factors'!$I$1:$AL$1,0))</f>
        <v>1.8159158734229306E-5</v>
      </c>
      <c r="O73">
        <f>$G73*INDEX('Future Scaling Factors'!$I$2:$AL$169,MATCH($E73,'Future Scaling Factors'!$F$2:$F$169,0),MATCH(O$1,'Future Scaling Factors'!$I$1:$AL$1,0))</f>
        <v>1.8204103079915118E-5</v>
      </c>
      <c r="P73">
        <f>$G73*INDEX('Future Scaling Factors'!$I$2:$AL$169,MATCH($E73,'Future Scaling Factors'!$F$2:$F$169,0),MATCH(P$1,'Future Scaling Factors'!$I$1:$AL$1,0))</f>
        <v>1.8290231408401585E-5</v>
      </c>
      <c r="Q73">
        <f>$G73*INDEX('Future Scaling Factors'!$I$2:$AL$169,MATCH($E73,'Future Scaling Factors'!$F$2:$F$169,0),MATCH(Q$1,'Future Scaling Factors'!$I$1:$AL$1,0))</f>
        <v>1.8263263373606464E-5</v>
      </c>
      <c r="R73">
        <f>$G73*INDEX('Future Scaling Factors'!$I$2:$AL$169,MATCH($E73,'Future Scaling Factors'!$F$2:$F$169,0),MATCH(R$1,'Future Scaling Factors'!$I$1:$AL$1,0))</f>
        <v>1.838656632286335E-5</v>
      </c>
      <c r="S73">
        <f>$G73*INDEX('Future Scaling Factors'!$I$2:$AL$169,MATCH($E73,'Future Scaling Factors'!$F$2:$F$169,0),MATCH(S$1,'Future Scaling Factors'!$I$1:$AL$1,0))</f>
        <v>1.8448267359423538E-5</v>
      </c>
      <c r="T73">
        <f>$G73*INDEX('Future Scaling Factors'!$I$2:$AL$169,MATCH($E73,'Future Scaling Factors'!$F$2:$F$169,0),MATCH(T$1,'Future Scaling Factors'!$I$1:$AL$1,0))</f>
        <v>1.8541668207526153E-5</v>
      </c>
      <c r="U73">
        <f>$G73*INDEX('Future Scaling Factors'!$I$2:$AL$169,MATCH($E73,'Future Scaling Factors'!$F$2:$F$169,0),MATCH(U$1,'Future Scaling Factors'!$I$1:$AL$1,0))</f>
        <v>1.8618273508199911E-5</v>
      </c>
      <c r="V73">
        <f>$G73*INDEX('Future Scaling Factors'!$I$2:$AL$169,MATCH($E73,'Future Scaling Factors'!$F$2:$F$169,0),MATCH(V$1,'Future Scaling Factors'!$I$1:$AL$1,0))</f>
        <v>1.8929000651524717E-5</v>
      </c>
      <c r="W73">
        <f>$G73*INDEX('Future Scaling Factors'!$I$2:$AL$169,MATCH($E73,'Future Scaling Factors'!$F$2:$F$169,0),MATCH(W$1,'Future Scaling Factors'!$I$1:$AL$1,0))</f>
        <v>1.8970327372688789E-5</v>
      </c>
      <c r="X73">
        <f>$G73*INDEX('Future Scaling Factors'!$I$2:$AL$169,MATCH($E73,'Future Scaling Factors'!$F$2:$F$169,0),MATCH(X$1,'Future Scaling Factors'!$I$1:$AL$1,0))</f>
        <v>1.9048109471869837E-5</v>
      </c>
      <c r="Y73">
        <f>$G73*INDEX('Future Scaling Factors'!$I$2:$AL$169,MATCH($E73,'Future Scaling Factors'!$F$2:$F$169,0),MATCH(Y$1,'Future Scaling Factors'!$I$1:$AL$1,0))</f>
        <v>1.9183719640016993E-5</v>
      </c>
      <c r="Z73">
        <f>$G73*INDEX('Future Scaling Factors'!$I$2:$AL$169,MATCH($E73,'Future Scaling Factors'!$F$2:$F$169,0),MATCH(Z$1,'Future Scaling Factors'!$I$1:$AL$1,0))</f>
        <v>1.9223273233511055E-5</v>
      </c>
      <c r="AA73">
        <f>$G73*INDEX('Future Scaling Factors'!$I$2:$AL$169,MATCH($E73,'Future Scaling Factors'!$F$2:$F$169,0),MATCH(AA$1,'Future Scaling Factors'!$I$1:$AL$1,0))</f>
        <v>1.9232395007924378E-5</v>
      </c>
      <c r="AB73">
        <f>$G73*INDEX('Future Scaling Factors'!$I$2:$AL$169,MATCH($E73,'Future Scaling Factors'!$F$2:$F$169,0),MATCH(AB$1,'Future Scaling Factors'!$I$1:$AL$1,0))</f>
        <v>1.9297184744070748E-5</v>
      </c>
      <c r="AC73">
        <f>$G73*INDEX('Future Scaling Factors'!$I$2:$AL$169,MATCH($E73,'Future Scaling Factors'!$F$2:$F$169,0),MATCH(AC$1,'Future Scaling Factors'!$I$1:$AL$1,0))</f>
        <v>1.921460980784248E-5</v>
      </c>
      <c r="AD73">
        <f>$G73*INDEX('Future Scaling Factors'!$I$2:$AL$169,MATCH($E73,'Future Scaling Factors'!$F$2:$F$169,0),MATCH(AD$1,'Future Scaling Factors'!$I$1:$AL$1,0))</f>
        <v>1.9352120775195824E-5</v>
      </c>
      <c r="AE73">
        <f>$G73*INDEX('Future Scaling Factors'!$I$2:$AL$169,MATCH($E73,'Future Scaling Factors'!$F$2:$F$169,0),MATCH(AE$1,'Future Scaling Factors'!$I$1:$AL$1,0))</f>
        <v>1.9324818891228488E-5</v>
      </c>
      <c r="AF73">
        <f>$G73*INDEX('Future Scaling Factors'!$I$2:$AL$169,MATCH($E73,'Future Scaling Factors'!$F$2:$F$169,0),MATCH(AF$1,'Future Scaling Factors'!$I$1:$AL$1,0))</f>
        <v>1.962695873601188E-5</v>
      </c>
      <c r="AG73">
        <f>$G73*INDEX('Future Scaling Factors'!$I$2:$AL$169,MATCH($E73,'Future Scaling Factors'!$F$2:$F$169,0),MATCH(AG$1,'Future Scaling Factors'!$I$1:$AL$1,0))</f>
        <v>1.9627539998347355E-5</v>
      </c>
      <c r="AH73">
        <f>$G73*INDEX('Future Scaling Factors'!$I$2:$AL$169,MATCH($E73,'Future Scaling Factors'!$F$2:$F$169,0),MATCH(AH$1,'Future Scaling Factors'!$I$1:$AL$1,0))</f>
        <v>1.9820323224970714E-5</v>
      </c>
      <c r="AI73">
        <f>$G73*INDEX('Future Scaling Factors'!$I$2:$AL$169,MATCH($E73,'Future Scaling Factors'!$F$2:$F$169,0),MATCH(AI$1,'Future Scaling Factors'!$I$1:$AL$1,0))</f>
        <v>1.9876904712229636E-5</v>
      </c>
      <c r="AJ73">
        <f>$G73*INDEX('Future Scaling Factors'!$I$2:$AL$169,MATCH($E73,'Future Scaling Factors'!$F$2:$F$169,0),MATCH(AJ$1,'Future Scaling Factors'!$I$1:$AL$1,0))</f>
        <v>2.0077614675968149E-5</v>
      </c>
      <c r="AL73" t="str">
        <f t="shared" si="5"/>
        <v>Geoengineering Sector</v>
      </c>
    </row>
    <row r="74" spans="1:38">
      <c r="A74" t="str">
        <f>About!$B$2</f>
        <v>L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54283942871904E-5</v>
      </c>
      <c r="H74">
        <f>$G74*INDEX('Future Scaling Factors'!$I$2:$AL$169,MATCH($E74,'Future Scaling Factors'!$F$2:$F$169,0),MATCH(H$1,'Future Scaling Factors'!$I$1:$AL$1,0))</f>
        <v>2.8629088635715463E-5</v>
      </c>
      <c r="I74">
        <f>$G74*INDEX('Future Scaling Factors'!$I$2:$AL$169,MATCH($E74,'Future Scaling Factors'!$F$2:$F$169,0),MATCH(I$1,'Future Scaling Factors'!$I$1:$AL$1,0))</f>
        <v>2.5048193190713831E-5</v>
      </c>
      <c r="J74">
        <f>$G74*INDEX('Future Scaling Factors'!$I$2:$AL$169,MATCH($E74,'Future Scaling Factors'!$F$2:$F$169,0),MATCH(J$1,'Future Scaling Factors'!$I$1:$AL$1,0))</f>
        <v>2.3692883543103473E-5</v>
      </c>
      <c r="K74">
        <f>$G74*INDEX('Future Scaling Factors'!$I$2:$AL$169,MATCH($E74,'Future Scaling Factors'!$F$2:$F$169,0),MATCH(K$1,'Future Scaling Factors'!$I$1:$AL$1,0))</f>
        <v>2.1982355872714812E-5</v>
      </c>
      <c r="L74">
        <f>$G74*INDEX('Future Scaling Factors'!$I$2:$AL$169,MATCH($E74,'Future Scaling Factors'!$F$2:$F$169,0),MATCH(L$1,'Future Scaling Factors'!$I$1:$AL$1,0))</f>
        <v>2.1251714568451797E-5</v>
      </c>
      <c r="M74">
        <f>$G74*INDEX('Future Scaling Factors'!$I$2:$AL$169,MATCH($E74,'Future Scaling Factors'!$F$2:$F$169,0),MATCH(M$1,'Future Scaling Factors'!$I$1:$AL$1,0))</f>
        <v>2.053436001603214E-5</v>
      </c>
      <c r="N74">
        <f>$G74*INDEX('Future Scaling Factors'!$I$2:$AL$169,MATCH($E74,'Future Scaling Factors'!$F$2:$F$169,0),MATCH(N$1,'Future Scaling Factors'!$I$1:$AL$1,0))</f>
        <v>1.9940824953568614E-5</v>
      </c>
      <c r="O74">
        <f>$G74*INDEX('Future Scaling Factors'!$I$2:$AL$169,MATCH($E74,'Future Scaling Factors'!$F$2:$F$169,0),MATCH(O$1,'Future Scaling Factors'!$I$1:$AL$1,0))</f>
        <v>2.0016045834225317E-5</v>
      </c>
      <c r="P74">
        <f>$G74*INDEX('Future Scaling Factors'!$I$2:$AL$169,MATCH($E74,'Future Scaling Factors'!$F$2:$F$169,0),MATCH(P$1,'Future Scaling Factors'!$I$1:$AL$1,0))</f>
        <v>2.0052603705664138E-5</v>
      </c>
      <c r="Q74">
        <f>$G74*INDEX('Future Scaling Factors'!$I$2:$AL$169,MATCH($E74,'Future Scaling Factors'!$F$2:$F$169,0),MATCH(Q$1,'Future Scaling Factors'!$I$1:$AL$1,0))</f>
        <v>2.0167171155721027E-5</v>
      </c>
      <c r="R74">
        <f>$G74*INDEX('Future Scaling Factors'!$I$2:$AL$169,MATCH($E74,'Future Scaling Factors'!$F$2:$F$169,0),MATCH(R$1,'Future Scaling Factors'!$I$1:$AL$1,0))</f>
        <v>2.0293116103318956E-5</v>
      </c>
      <c r="S74">
        <f>$G74*INDEX('Future Scaling Factors'!$I$2:$AL$169,MATCH($E74,'Future Scaling Factors'!$F$2:$F$169,0),MATCH(S$1,'Future Scaling Factors'!$I$1:$AL$1,0))</f>
        <v>2.0379664901051622E-5</v>
      </c>
      <c r="T74">
        <f>$G74*INDEX('Future Scaling Factors'!$I$2:$AL$169,MATCH($E74,'Future Scaling Factors'!$F$2:$F$169,0),MATCH(T$1,'Future Scaling Factors'!$I$1:$AL$1,0))</f>
        <v>2.0424998514807245E-5</v>
      </c>
      <c r="U74">
        <f>$G74*INDEX('Future Scaling Factors'!$I$2:$AL$169,MATCH($E74,'Future Scaling Factors'!$F$2:$F$169,0),MATCH(U$1,'Future Scaling Factors'!$I$1:$AL$1,0))</f>
        <v>2.0593268923681908E-5</v>
      </c>
      <c r="V74">
        <f>$G74*INDEX('Future Scaling Factors'!$I$2:$AL$169,MATCH($E74,'Future Scaling Factors'!$F$2:$F$169,0),MATCH(V$1,'Future Scaling Factors'!$I$1:$AL$1,0))</f>
        <v>2.0598326131118708E-5</v>
      </c>
      <c r="W74">
        <f>$G74*INDEX('Future Scaling Factors'!$I$2:$AL$169,MATCH($E74,'Future Scaling Factors'!$F$2:$F$169,0),MATCH(W$1,'Future Scaling Factors'!$I$1:$AL$1,0))</f>
        <v>2.0709275020020244E-5</v>
      </c>
      <c r="X74">
        <f>$G74*INDEX('Future Scaling Factors'!$I$2:$AL$169,MATCH($E74,'Future Scaling Factors'!$F$2:$F$169,0),MATCH(X$1,'Future Scaling Factors'!$I$1:$AL$1,0))</f>
        <v>2.0793632523755865E-5</v>
      </c>
      <c r="Y74">
        <f>$G74*INDEX('Future Scaling Factors'!$I$2:$AL$169,MATCH($E74,'Future Scaling Factors'!$F$2:$F$169,0),MATCH(Y$1,'Future Scaling Factors'!$I$1:$AL$1,0))</f>
        <v>2.0826980669677507E-5</v>
      </c>
      <c r="Z74">
        <f>$G74*INDEX('Future Scaling Factors'!$I$2:$AL$169,MATCH($E74,'Future Scaling Factors'!$F$2:$F$169,0),MATCH(Z$1,'Future Scaling Factors'!$I$1:$AL$1,0))</f>
        <v>2.0863452384898341E-5</v>
      </c>
      <c r="AA74">
        <f>$G74*INDEX('Future Scaling Factors'!$I$2:$AL$169,MATCH($E74,'Future Scaling Factors'!$F$2:$F$169,0),MATCH(AA$1,'Future Scaling Factors'!$I$1:$AL$1,0))</f>
        <v>2.1002422364507633E-5</v>
      </c>
      <c r="AB74">
        <f>$G74*INDEX('Future Scaling Factors'!$I$2:$AL$169,MATCH($E74,'Future Scaling Factors'!$F$2:$F$169,0),MATCH(AB$1,'Future Scaling Factors'!$I$1:$AL$1,0))</f>
        <v>2.1009864311034688E-5</v>
      </c>
      <c r="AC74">
        <f>$G74*INDEX('Future Scaling Factors'!$I$2:$AL$169,MATCH($E74,'Future Scaling Factors'!$F$2:$F$169,0),MATCH(AC$1,'Future Scaling Factors'!$I$1:$AL$1,0))</f>
        <v>2.1104978337306245E-5</v>
      </c>
      <c r="AD74">
        <f>$G74*INDEX('Future Scaling Factors'!$I$2:$AL$169,MATCH($E74,'Future Scaling Factors'!$F$2:$F$169,0),MATCH(AD$1,'Future Scaling Factors'!$I$1:$AL$1,0))</f>
        <v>2.1023858194101126E-5</v>
      </c>
      <c r="AE74">
        <f>$G74*INDEX('Future Scaling Factors'!$I$2:$AL$169,MATCH($E74,'Future Scaling Factors'!$F$2:$F$169,0),MATCH(AE$1,'Future Scaling Factors'!$I$1:$AL$1,0))</f>
        <v>2.105109981487447E-5</v>
      </c>
      <c r="AF74">
        <f>$G74*INDEX('Future Scaling Factors'!$I$2:$AL$169,MATCH($E74,'Future Scaling Factors'!$F$2:$F$169,0),MATCH(AF$1,'Future Scaling Factors'!$I$1:$AL$1,0))</f>
        <v>2.1223907242699985E-5</v>
      </c>
      <c r="AG74">
        <f>$G74*INDEX('Future Scaling Factors'!$I$2:$AL$169,MATCH($E74,'Future Scaling Factors'!$F$2:$F$169,0),MATCH(AG$1,'Future Scaling Factors'!$I$1:$AL$1,0))</f>
        <v>2.1251415460072382E-5</v>
      </c>
      <c r="AH74">
        <f>$G74*INDEX('Future Scaling Factors'!$I$2:$AL$169,MATCH($E74,'Future Scaling Factors'!$F$2:$F$169,0),MATCH(AH$1,'Future Scaling Factors'!$I$1:$AL$1,0))</f>
        <v>2.1289093362345004E-5</v>
      </c>
      <c r="AI74">
        <f>$G74*INDEX('Future Scaling Factors'!$I$2:$AL$169,MATCH($E74,'Future Scaling Factors'!$F$2:$F$169,0),MATCH(AI$1,'Future Scaling Factors'!$I$1:$AL$1,0))</f>
        <v>2.1340771650040133E-5</v>
      </c>
      <c r="AJ74">
        <f>$G74*INDEX('Future Scaling Factors'!$I$2:$AL$169,MATCH($E74,'Future Scaling Factors'!$F$2:$F$169,0),MATCH(AJ$1,'Future Scaling Factors'!$I$1:$AL$1,0))</f>
        <v>2.1349401902139768E-5</v>
      </c>
      <c r="AL74" t="str">
        <f t="shared" si="5"/>
        <v>Transportation Sector</v>
      </c>
    </row>
    <row r="75" spans="1:38">
      <c r="A75" t="str">
        <f>About!$B$2</f>
        <v>L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06208953020627E-5</v>
      </c>
      <c r="H75">
        <f>$G75*INDEX('Future Scaling Factors'!$I$2:$AL$169,MATCH($E75,'Future Scaling Factors'!$F$2:$F$169,0),MATCH(H$1,'Future Scaling Factors'!$I$1:$AL$1,0))</f>
        <v>2.021493291576758E-5</v>
      </c>
      <c r="I75">
        <f>$G75*INDEX('Future Scaling Factors'!$I$2:$AL$169,MATCH($E75,'Future Scaling Factors'!$F$2:$F$169,0),MATCH(I$1,'Future Scaling Factors'!$I$1:$AL$1,0))</f>
        <v>1.8806792606694103E-5</v>
      </c>
      <c r="J75">
        <f>$G75*INDEX('Future Scaling Factors'!$I$2:$AL$169,MATCH($E75,'Future Scaling Factors'!$F$2:$F$169,0),MATCH(J$1,'Future Scaling Factors'!$I$1:$AL$1,0))</f>
        <v>1.7546690236759158E-5</v>
      </c>
      <c r="K75">
        <f>$G75*INDEX('Future Scaling Factors'!$I$2:$AL$169,MATCH($E75,'Future Scaling Factors'!$F$2:$F$169,0),MATCH(K$1,'Future Scaling Factors'!$I$1:$AL$1,0))</f>
        <v>1.5851888892364677E-5</v>
      </c>
      <c r="L75">
        <f>$G75*INDEX('Future Scaling Factors'!$I$2:$AL$169,MATCH($E75,'Future Scaling Factors'!$F$2:$F$169,0),MATCH(L$1,'Future Scaling Factors'!$I$1:$AL$1,0))</f>
        <v>1.4864353284705989E-5</v>
      </c>
      <c r="M75">
        <f>$G75*INDEX('Future Scaling Factors'!$I$2:$AL$169,MATCH($E75,'Future Scaling Factors'!$F$2:$F$169,0),MATCH(M$1,'Future Scaling Factors'!$I$1:$AL$1,0))</f>
        <v>1.3847312927150021E-5</v>
      </c>
      <c r="N75">
        <f>$G75*INDEX('Future Scaling Factors'!$I$2:$AL$169,MATCH($E75,'Future Scaling Factors'!$F$2:$F$169,0),MATCH(N$1,'Future Scaling Factors'!$I$1:$AL$1,0))</f>
        <v>1.290849146458232E-5</v>
      </c>
      <c r="O75">
        <f>$G75*INDEX('Future Scaling Factors'!$I$2:$AL$169,MATCH($E75,'Future Scaling Factors'!$F$2:$F$169,0),MATCH(O$1,'Future Scaling Factors'!$I$1:$AL$1,0))</f>
        <v>1.2956869104492679E-5</v>
      </c>
      <c r="P75">
        <f>$G75*INDEX('Future Scaling Factors'!$I$2:$AL$169,MATCH($E75,'Future Scaling Factors'!$F$2:$F$169,0),MATCH(P$1,'Future Scaling Factors'!$I$1:$AL$1,0))</f>
        <v>1.2996600447637089E-5</v>
      </c>
      <c r="Q75">
        <f>$G75*INDEX('Future Scaling Factors'!$I$2:$AL$169,MATCH($E75,'Future Scaling Factors'!$F$2:$F$169,0),MATCH(Q$1,'Future Scaling Factors'!$I$1:$AL$1,0))</f>
        <v>1.3088014240160211E-5</v>
      </c>
      <c r="R75">
        <f>$G75*INDEX('Future Scaling Factors'!$I$2:$AL$169,MATCH($E75,'Future Scaling Factors'!$F$2:$F$169,0),MATCH(R$1,'Future Scaling Factors'!$I$1:$AL$1,0))</f>
        <v>1.3163659144345468E-5</v>
      </c>
      <c r="S75">
        <f>$G75*INDEX('Future Scaling Factors'!$I$2:$AL$169,MATCH($E75,'Future Scaling Factors'!$F$2:$F$169,0),MATCH(S$1,'Future Scaling Factors'!$I$1:$AL$1,0))</f>
        <v>1.3199228898104118E-5</v>
      </c>
      <c r="T75">
        <f>$G75*INDEX('Future Scaling Factors'!$I$2:$AL$169,MATCH($E75,'Future Scaling Factors'!$F$2:$F$169,0),MATCH(T$1,'Future Scaling Factors'!$I$1:$AL$1,0))</f>
        <v>1.3264896697512511E-5</v>
      </c>
      <c r="U75">
        <f>$G75*INDEX('Future Scaling Factors'!$I$2:$AL$169,MATCH($E75,'Future Scaling Factors'!$F$2:$F$169,0),MATCH(U$1,'Future Scaling Factors'!$I$1:$AL$1,0))</f>
        <v>1.3330289451095146E-5</v>
      </c>
      <c r="V75">
        <f>$G75*INDEX('Future Scaling Factors'!$I$2:$AL$169,MATCH($E75,'Future Scaling Factors'!$F$2:$F$169,0),MATCH(V$1,'Future Scaling Factors'!$I$1:$AL$1,0))</f>
        <v>1.3372450568536584E-5</v>
      </c>
      <c r="W75">
        <f>$G75*INDEX('Future Scaling Factors'!$I$2:$AL$169,MATCH($E75,'Future Scaling Factors'!$F$2:$F$169,0),MATCH(W$1,'Future Scaling Factors'!$I$1:$AL$1,0))</f>
        <v>1.3428908592341304E-5</v>
      </c>
      <c r="X75">
        <f>$G75*INDEX('Future Scaling Factors'!$I$2:$AL$169,MATCH($E75,'Future Scaling Factors'!$F$2:$F$169,0),MATCH(X$1,'Future Scaling Factors'!$I$1:$AL$1,0))</f>
        <v>1.3489278108553057E-5</v>
      </c>
      <c r="Y75">
        <f>$G75*INDEX('Future Scaling Factors'!$I$2:$AL$169,MATCH($E75,'Future Scaling Factors'!$F$2:$F$169,0),MATCH(Y$1,'Future Scaling Factors'!$I$1:$AL$1,0))</f>
        <v>1.3534625376312352E-5</v>
      </c>
      <c r="Z75">
        <f>$G75*INDEX('Future Scaling Factors'!$I$2:$AL$169,MATCH($E75,'Future Scaling Factors'!$F$2:$F$169,0),MATCH(Z$1,'Future Scaling Factors'!$I$1:$AL$1,0))</f>
        <v>1.357733110882913E-5</v>
      </c>
      <c r="AA75">
        <f>$G75*INDEX('Future Scaling Factors'!$I$2:$AL$169,MATCH($E75,'Future Scaling Factors'!$F$2:$F$169,0),MATCH(AA$1,'Future Scaling Factors'!$I$1:$AL$1,0))</f>
        <v>1.3681282609745916E-5</v>
      </c>
      <c r="AB75">
        <f>$G75*INDEX('Future Scaling Factors'!$I$2:$AL$169,MATCH($E75,'Future Scaling Factors'!$F$2:$F$169,0),MATCH(AB$1,'Future Scaling Factors'!$I$1:$AL$1,0))</f>
        <v>1.3681683008315275E-5</v>
      </c>
      <c r="AC75">
        <f>$G75*INDEX('Future Scaling Factors'!$I$2:$AL$169,MATCH($E75,'Future Scaling Factors'!$F$2:$F$169,0),MATCH(AC$1,'Future Scaling Factors'!$I$1:$AL$1,0))</f>
        <v>1.3755167707453088E-5</v>
      </c>
      <c r="AD75">
        <f>$G75*INDEX('Future Scaling Factors'!$I$2:$AL$169,MATCH($E75,'Future Scaling Factors'!$F$2:$F$169,0),MATCH(AD$1,'Future Scaling Factors'!$I$1:$AL$1,0))</f>
        <v>1.3703401892414797E-5</v>
      </c>
      <c r="AE75">
        <f>$G75*INDEX('Future Scaling Factors'!$I$2:$AL$169,MATCH($E75,'Future Scaling Factors'!$F$2:$F$169,0),MATCH(AE$1,'Future Scaling Factors'!$I$1:$AL$1,0))</f>
        <v>1.3747126876608889E-5</v>
      </c>
      <c r="AF75">
        <f>$G75*INDEX('Future Scaling Factors'!$I$2:$AL$169,MATCH($E75,'Future Scaling Factors'!$F$2:$F$169,0),MATCH(AF$1,'Future Scaling Factors'!$I$1:$AL$1,0))</f>
        <v>1.3866198595840847E-5</v>
      </c>
      <c r="AG75">
        <f>$G75*INDEX('Future Scaling Factors'!$I$2:$AL$169,MATCH($E75,'Future Scaling Factors'!$F$2:$F$169,0),MATCH(AG$1,'Future Scaling Factors'!$I$1:$AL$1,0))</f>
        <v>1.3882915540365731E-5</v>
      </c>
      <c r="AH75">
        <f>$G75*INDEX('Future Scaling Factors'!$I$2:$AL$169,MATCH($E75,'Future Scaling Factors'!$F$2:$F$169,0),MATCH(AH$1,'Future Scaling Factors'!$I$1:$AL$1,0))</f>
        <v>1.3906144742473073E-5</v>
      </c>
      <c r="AI75">
        <f>$G75*INDEX('Future Scaling Factors'!$I$2:$AL$169,MATCH($E75,'Future Scaling Factors'!$F$2:$F$169,0),MATCH(AI$1,'Future Scaling Factors'!$I$1:$AL$1,0))</f>
        <v>1.3955682808024408E-5</v>
      </c>
      <c r="AJ75">
        <f>$G75*INDEX('Future Scaling Factors'!$I$2:$AL$169,MATCH($E75,'Future Scaling Factors'!$F$2:$F$169,0),MATCH(AJ$1,'Future Scaling Factors'!$I$1:$AL$1,0))</f>
        <v>1.397654430369806E-5</v>
      </c>
      <c r="AL75" t="str">
        <f t="shared" si="5"/>
        <v>Electricity Sector</v>
      </c>
    </row>
    <row r="76" spans="1:38">
      <c r="A76" t="str">
        <f>About!$B$2</f>
        <v>L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70368601690223E-5</v>
      </c>
      <c r="H76">
        <f>$G76*INDEX('Future Scaling Factors'!$I$2:$AL$169,MATCH($E76,'Future Scaling Factors'!$F$2:$F$169,0),MATCH(H$1,'Future Scaling Factors'!$I$1:$AL$1,0))</f>
        <v>2.2716519092325572E-5</v>
      </c>
      <c r="I76">
        <f>$G76*INDEX('Future Scaling Factors'!$I$2:$AL$169,MATCH($E76,'Future Scaling Factors'!$F$2:$F$169,0),MATCH(I$1,'Future Scaling Factors'!$I$1:$AL$1,0))</f>
        <v>2.1304492952427997E-5</v>
      </c>
      <c r="J76">
        <f>$G76*INDEX('Future Scaling Factors'!$I$2:$AL$169,MATCH($E76,'Future Scaling Factors'!$F$2:$F$169,0),MATCH(J$1,'Future Scaling Factors'!$I$1:$AL$1,0))</f>
        <v>2.0701411435799185E-5</v>
      </c>
      <c r="K76">
        <f>$G76*INDEX('Future Scaling Factors'!$I$2:$AL$169,MATCH($E76,'Future Scaling Factors'!$F$2:$F$169,0),MATCH(K$1,'Future Scaling Factors'!$I$1:$AL$1,0))</f>
        <v>1.9600161494173962E-5</v>
      </c>
      <c r="L76">
        <f>$G76*INDEX('Future Scaling Factors'!$I$2:$AL$169,MATCH($E76,'Future Scaling Factors'!$F$2:$F$169,0),MATCH(L$1,'Future Scaling Factors'!$I$1:$AL$1,0))</f>
        <v>1.9309441964352588E-5</v>
      </c>
      <c r="M76">
        <f>$G76*INDEX('Future Scaling Factors'!$I$2:$AL$169,MATCH($E76,'Future Scaling Factors'!$F$2:$F$169,0),MATCH(M$1,'Future Scaling Factors'!$I$1:$AL$1,0))</f>
        <v>1.8984911805096311E-5</v>
      </c>
      <c r="N76">
        <f>$G76*INDEX('Future Scaling Factors'!$I$2:$AL$169,MATCH($E76,'Future Scaling Factors'!$F$2:$F$169,0),MATCH(N$1,'Future Scaling Factors'!$I$1:$AL$1,0))</f>
        <v>1.8750024026240563E-5</v>
      </c>
      <c r="O76">
        <f>$G76*INDEX('Future Scaling Factors'!$I$2:$AL$169,MATCH($E76,'Future Scaling Factors'!$F$2:$F$169,0),MATCH(O$1,'Future Scaling Factors'!$I$1:$AL$1,0))</f>
        <v>1.8805463862889255E-5</v>
      </c>
      <c r="P76">
        <f>$G76*INDEX('Future Scaling Factors'!$I$2:$AL$169,MATCH($E76,'Future Scaling Factors'!$F$2:$F$169,0),MATCH(P$1,'Future Scaling Factors'!$I$1:$AL$1,0))</f>
        <v>1.8850997751366944E-5</v>
      </c>
      <c r="Q76">
        <f>$G76*INDEX('Future Scaling Factors'!$I$2:$AL$169,MATCH($E76,'Future Scaling Factors'!$F$2:$F$169,0),MATCH(Q$1,'Future Scaling Factors'!$I$1:$AL$1,0))</f>
        <v>1.8955760214009199E-5</v>
      </c>
      <c r="R76">
        <f>$G76*INDEX('Future Scaling Factors'!$I$2:$AL$169,MATCH($E76,'Future Scaling Factors'!$F$2:$F$169,0),MATCH(R$1,'Future Scaling Factors'!$I$1:$AL$1,0))</f>
        <v>1.9042447197834676E-5</v>
      </c>
      <c r="S76">
        <f>$G76*INDEX('Future Scaling Factors'!$I$2:$AL$169,MATCH($E76,'Future Scaling Factors'!$F$2:$F$169,0),MATCH(S$1,'Future Scaling Factors'!$I$1:$AL$1,0))</f>
        <v>1.9083211865647703E-5</v>
      </c>
      <c r="T76">
        <f>$G76*INDEX('Future Scaling Factors'!$I$2:$AL$169,MATCH($E76,'Future Scaling Factors'!$F$2:$F$169,0),MATCH(T$1,'Future Scaling Factors'!$I$1:$AL$1,0))</f>
        <v>1.9158464993351273E-5</v>
      </c>
      <c r="U76">
        <f>$G76*INDEX('Future Scaling Factors'!$I$2:$AL$169,MATCH($E76,'Future Scaling Factors'!$F$2:$F$169,0),MATCH(U$1,'Future Scaling Factors'!$I$1:$AL$1,0))</f>
        <v>1.9233408494797328E-5</v>
      </c>
      <c r="V76">
        <f>$G76*INDEX('Future Scaling Factors'!$I$2:$AL$169,MATCH($E76,'Future Scaling Factors'!$F$2:$F$169,0),MATCH(V$1,'Future Scaling Factors'!$I$1:$AL$1,0))</f>
        <v>1.9281722743384679E-5</v>
      </c>
      <c r="W76">
        <f>$G76*INDEX('Future Scaling Factors'!$I$2:$AL$169,MATCH($E76,'Future Scaling Factors'!$F$2:$F$169,0),MATCH(W$1,'Future Scaling Factors'!$I$1:$AL$1,0))</f>
        <v>1.9346426960283403E-5</v>
      </c>
      <c r="X76">
        <f>$G76*INDEX('Future Scaling Factors'!$I$2:$AL$169,MATCH($E76,'Future Scaling Factors'!$F$2:$F$169,0),MATCH(X$1,'Future Scaling Factors'!$I$1:$AL$1,0))</f>
        <v>1.9415609600213048E-5</v>
      </c>
      <c r="Y76">
        <f>$G76*INDEX('Future Scaling Factors'!$I$2:$AL$169,MATCH($E76,'Future Scaling Factors'!$F$2:$F$169,0),MATCH(Y$1,'Future Scaling Factors'!$I$1:$AL$1,0))</f>
        <v>1.9467579391237036E-5</v>
      </c>
      <c r="Z76">
        <f>$G76*INDEX('Future Scaling Factors'!$I$2:$AL$169,MATCH($E76,'Future Scaling Factors'!$F$2:$F$169,0),MATCH(Z$1,'Future Scaling Factors'!$I$1:$AL$1,0))</f>
        <v>1.9516519168547333E-5</v>
      </c>
      <c r="AA76">
        <f>$G76*INDEX('Future Scaling Factors'!$I$2:$AL$169,MATCH($E76,'Future Scaling Factors'!$F$2:$F$169,0),MATCH(AA$1,'Future Scaling Factors'!$I$1:$AL$1,0))</f>
        <v>1.9635651357906354E-5</v>
      </c>
      <c r="AB76">
        <f>$G76*INDEX('Future Scaling Factors'!$I$2:$AL$169,MATCH($E76,'Future Scaling Factors'!$F$2:$F$169,0),MATCH(AB$1,'Future Scaling Factors'!$I$1:$AL$1,0))</f>
        <v>1.963610742901539E-5</v>
      </c>
      <c r="AC76">
        <f>$G76*INDEX('Future Scaling Factors'!$I$2:$AL$169,MATCH($E76,'Future Scaling Factors'!$F$2:$F$169,0),MATCH(AC$1,'Future Scaling Factors'!$I$1:$AL$1,0))</f>
        <v>1.9720321586919404E-5</v>
      </c>
      <c r="AD76">
        <f>$G76*INDEX('Future Scaling Factors'!$I$2:$AL$169,MATCH($E76,'Future Scaling Factors'!$F$2:$F$169,0),MATCH(AD$1,'Future Scaling Factors'!$I$1:$AL$1,0))</f>
        <v>1.966100026434887E-5</v>
      </c>
      <c r="AE76">
        <f>$G76*INDEX('Future Scaling Factors'!$I$2:$AL$169,MATCH($E76,'Future Scaling Factors'!$F$2:$F$169,0),MATCH(AE$1,'Future Scaling Factors'!$I$1:$AL$1,0))</f>
        <v>1.9711108113689183E-5</v>
      </c>
      <c r="AF76">
        <f>$G76*INDEX('Future Scaling Factors'!$I$2:$AL$169,MATCH($E76,'Future Scaling Factors'!$F$2:$F$169,0),MATCH(AF$1,'Future Scaling Factors'!$I$1:$AL$1,0))</f>
        <v>1.9847564031627161E-5</v>
      </c>
      <c r="AG76">
        <f>$G76*INDEX('Future Scaling Factors'!$I$2:$AL$169,MATCH($E76,'Future Scaling Factors'!$F$2:$F$169,0),MATCH(AG$1,'Future Scaling Factors'!$I$1:$AL$1,0))</f>
        <v>1.9866721807632351E-5</v>
      </c>
      <c r="AH76">
        <f>$G76*INDEX('Future Scaling Factors'!$I$2:$AL$169,MATCH($E76,'Future Scaling Factors'!$F$2:$F$169,0),MATCH(AH$1,'Future Scaling Factors'!$I$1:$AL$1,0))</f>
        <v>1.9893342692213827E-5</v>
      </c>
      <c r="AI76">
        <f>$G76*INDEX('Future Scaling Factors'!$I$2:$AL$169,MATCH($E76,'Future Scaling Factors'!$F$2:$F$169,0),MATCH(AI$1,'Future Scaling Factors'!$I$1:$AL$1,0))</f>
        <v>1.9950116571724262E-5</v>
      </c>
      <c r="AJ76">
        <f>$G76*INDEX('Future Scaling Factors'!$I$2:$AL$169,MATCH($E76,'Future Scaling Factors'!$F$2:$F$169,0),MATCH(AJ$1,'Future Scaling Factors'!$I$1:$AL$1,0))</f>
        <v>1.9974022647701039E-5</v>
      </c>
      <c r="AL76" t="str">
        <f t="shared" si="5"/>
        <v>Residential Buildings Sector</v>
      </c>
    </row>
    <row r="77" spans="1:38">
      <c r="A77" t="str">
        <f>About!$B$2</f>
        <v>L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70368601690223E-5</v>
      </c>
      <c r="H77">
        <f>$G77*INDEX('Future Scaling Factors'!$I$2:$AL$169,MATCH($E77,'Future Scaling Factors'!$F$2:$F$169,0),MATCH(H$1,'Future Scaling Factors'!$I$1:$AL$1,0))</f>
        <v>2.2513582904353684E-5</v>
      </c>
      <c r="I77">
        <f>$G77*INDEX('Future Scaling Factors'!$I$2:$AL$169,MATCH($E77,'Future Scaling Factors'!$F$2:$F$169,0),MATCH(I$1,'Future Scaling Factors'!$I$1:$AL$1,0))</f>
        <v>2.1037044071189791E-5</v>
      </c>
      <c r="J77">
        <f>$G77*INDEX('Future Scaling Factors'!$I$2:$AL$169,MATCH($E77,'Future Scaling Factors'!$F$2:$F$169,0),MATCH(J$1,'Future Scaling Factors'!$I$1:$AL$1,0))</f>
        <v>1.9593040169023764E-5</v>
      </c>
      <c r="K77">
        <f>$G77*INDEX('Future Scaling Factors'!$I$2:$AL$169,MATCH($E77,'Future Scaling Factors'!$F$2:$F$169,0),MATCH(K$1,'Future Scaling Factors'!$I$1:$AL$1,0))</f>
        <v>1.7802755640985541E-5</v>
      </c>
      <c r="L77">
        <f>$G77*INDEX('Future Scaling Factors'!$I$2:$AL$169,MATCH($E77,'Future Scaling Factors'!$F$2:$F$169,0),MATCH(L$1,'Future Scaling Factors'!$I$1:$AL$1,0))</f>
        <v>1.6794360030507654E-5</v>
      </c>
      <c r="M77">
        <f>$G77*INDEX('Future Scaling Factors'!$I$2:$AL$169,MATCH($E77,'Future Scaling Factors'!$F$2:$F$169,0),MATCH(M$1,'Future Scaling Factors'!$I$1:$AL$1,0))</f>
        <v>1.5783821880600775E-5</v>
      </c>
      <c r="N77">
        <f>$G77*INDEX('Future Scaling Factors'!$I$2:$AL$169,MATCH($E77,'Future Scaling Factors'!$F$2:$F$169,0),MATCH(N$1,'Future Scaling Factors'!$I$1:$AL$1,0))</f>
        <v>1.4866238799204536E-5</v>
      </c>
      <c r="O77">
        <f>$G77*INDEX('Future Scaling Factors'!$I$2:$AL$169,MATCH($E77,'Future Scaling Factors'!$F$2:$F$169,0),MATCH(O$1,'Future Scaling Factors'!$I$1:$AL$1,0))</f>
        <v>1.4926548557501099E-5</v>
      </c>
      <c r="P77">
        <f>$G77*INDEX('Future Scaling Factors'!$I$2:$AL$169,MATCH($E77,'Future Scaling Factors'!$F$2:$F$169,0),MATCH(P$1,'Future Scaling Factors'!$I$1:$AL$1,0))</f>
        <v>1.4958535534532771E-5</v>
      </c>
      <c r="Q77">
        <f>$G77*INDEX('Future Scaling Factors'!$I$2:$AL$169,MATCH($E77,'Future Scaling Factors'!$F$2:$F$169,0),MATCH(Q$1,'Future Scaling Factors'!$I$1:$AL$1,0))</f>
        <v>1.5057907709024075E-5</v>
      </c>
      <c r="R77">
        <f>$G77*INDEX('Future Scaling Factors'!$I$2:$AL$169,MATCH($E77,'Future Scaling Factors'!$F$2:$F$169,0),MATCH(R$1,'Future Scaling Factors'!$I$1:$AL$1,0))</f>
        <v>1.5147021186599025E-5</v>
      </c>
      <c r="S77">
        <f>$G77*INDEX('Future Scaling Factors'!$I$2:$AL$169,MATCH($E77,'Future Scaling Factors'!$F$2:$F$169,0),MATCH(S$1,'Future Scaling Factors'!$I$1:$AL$1,0))</f>
        <v>1.5215658662547358E-5</v>
      </c>
      <c r="T77">
        <f>$G77*INDEX('Future Scaling Factors'!$I$2:$AL$169,MATCH($E77,'Future Scaling Factors'!$F$2:$F$169,0),MATCH(T$1,'Future Scaling Factors'!$I$1:$AL$1,0))</f>
        <v>1.5262328703411909E-5</v>
      </c>
      <c r="U77">
        <f>$G77*INDEX('Future Scaling Factors'!$I$2:$AL$169,MATCH($E77,'Future Scaling Factors'!$F$2:$F$169,0),MATCH(U$1,'Future Scaling Factors'!$I$1:$AL$1,0))</f>
        <v>1.5372103462012125E-5</v>
      </c>
      <c r="V77">
        <f>$G77*INDEX('Future Scaling Factors'!$I$2:$AL$169,MATCH($E77,'Future Scaling Factors'!$F$2:$F$169,0),MATCH(V$1,'Future Scaling Factors'!$I$1:$AL$1,0))</f>
        <v>1.539239089914438E-5</v>
      </c>
      <c r="W77">
        <f>$G77*INDEX('Future Scaling Factors'!$I$2:$AL$169,MATCH($E77,'Future Scaling Factors'!$F$2:$F$169,0),MATCH(W$1,'Future Scaling Factors'!$I$1:$AL$1,0))</f>
        <v>1.5471352773923478E-5</v>
      </c>
      <c r="X77">
        <f>$G77*INDEX('Future Scaling Factors'!$I$2:$AL$169,MATCH($E77,'Future Scaling Factors'!$F$2:$F$169,0),MATCH(X$1,'Future Scaling Factors'!$I$1:$AL$1,0))</f>
        <v>1.5535071147539757E-5</v>
      </c>
      <c r="Y77">
        <f>$G77*INDEX('Future Scaling Factors'!$I$2:$AL$169,MATCH($E77,'Future Scaling Factors'!$F$2:$F$169,0),MATCH(Y$1,'Future Scaling Factors'!$I$1:$AL$1,0))</f>
        <v>1.5571861591534114E-5</v>
      </c>
      <c r="Z77">
        <f>$G77*INDEX('Future Scaling Factors'!$I$2:$AL$169,MATCH($E77,'Future Scaling Factors'!$F$2:$F$169,0),MATCH(Z$1,'Future Scaling Factors'!$I$1:$AL$1,0))</f>
        <v>1.5609287373040843E-5</v>
      </c>
      <c r="AA77">
        <f>$G77*INDEX('Future Scaling Factors'!$I$2:$AL$169,MATCH($E77,'Future Scaling Factors'!$F$2:$F$169,0),MATCH(AA$1,'Future Scaling Factors'!$I$1:$AL$1,0))</f>
        <v>1.5717582524528494E-5</v>
      </c>
      <c r="AB77">
        <f>$G77*INDEX('Future Scaling Factors'!$I$2:$AL$169,MATCH($E77,'Future Scaling Factors'!$F$2:$F$169,0),MATCH(AB$1,'Future Scaling Factors'!$I$1:$AL$1,0))</f>
        <v>1.5716282940661416E-5</v>
      </c>
      <c r="AC77">
        <f>$G77*INDEX('Future Scaling Factors'!$I$2:$AL$169,MATCH($E77,'Future Scaling Factors'!$F$2:$F$169,0),MATCH(AC$1,'Future Scaling Factors'!$I$1:$AL$1,0))</f>
        <v>1.5795183055640962E-5</v>
      </c>
      <c r="AD77">
        <f>$G77*INDEX('Future Scaling Factors'!$I$2:$AL$169,MATCH($E77,'Future Scaling Factors'!$F$2:$F$169,0),MATCH(AD$1,'Future Scaling Factors'!$I$1:$AL$1,0))</f>
        <v>1.5737276673373606E-5</v>
      </c>
      <c r="AE77">
        <f>$G77*INDEX('Future Scaling Factors'!$I$2:$AL$169,MATCH($E77,'Future Scaling Factors'!$F$2:$F$169,0),MATCH(AE$1,'Future Scaling Factors'!$I$1:$AL$1,0))</f>
        <v>1.5770626308110188E-5</v>
      </c>
      <c r="AF77">
        <f>$G77*INDEX('Future Scaling Factors'!$I$2:$AL$169,MATCH($E77,'Future Scaling Factors'!$F$2:$F$169,0),MATCH(AF$1,'Future Scaling Factors'!$I$1:$AL$1,0))</f>
        <v>1.5905355310823374E-5</v>
      </c>
      <c r="AG77">
        <f>$G77*INDEX('Future Scaling Factors'!$I$2:$AL$169,MATCH($E77,'Future Scaling Factors'!$F$2:$F$169,0),MATCH(AG$1,'Future Scaling Factors'!$I$1:$AL$1,0))</f>
        <v>1.5927140094585087E-5</v>
      </c>
      <c r="AH77">
        <f>$G77*INDEX('Future Scaling Factors'!$I$2:$AL$169,MATCH($E77,'Future Scaling Factors'!$F$2:$F$169,0),MATCH(AH$1,'Future Scaling Factors'!$I$1:$AL$1,0))</f>
        <v>1.5952613383821914E-5</v>
      </c>
      <c r="AI77">
        <f>$G77*INDEX('Future Scaling Factors'!$I$2:$AL$169,MATCH($E77,'Future Scaling Factors'!$F$2:$F$169,0),MATCH(AI$1,'Future Scaling Factors'!$I$1:$AL$1,0))</f>
        <v>1.6002266291600787E-5</v>
      </c>
      <c r="AJ77">
        <f>$G77*INDEX('Future Scaling Factors'!$I$2:$AL$169,MATCH($E77,'Future Scaling Factors'!$F$2:$F$169,0),MATCH(AJ$1,'Future Scaling Factors'!$I$1:$AL$1,0))</f>
        <v>1.6012681359073436E-5</v>
      </c>
      <c r="AL77" t="str">
        <f t="shared" si="5"/>
        <v>Commercial Buildings Sector</v>
      </c>
    </row>
    <row r="78" spans="1:38">
      <c r="A78" t="str">
        <f>About!$B$2</f>
        <v>L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98959589622465E-5</v>
      </c>
      <c r="H78">
        <f>$G78*INDEX('Future Scaling Factors'!$I$2:$AL$169,MATCH($E78,'Future Scaling Factors'!$F$2:$F$169,0),MATCH(H$1,'Future Scaling Factors'!$I$1:$AL$1,0))</f>
        <v>2.4717537452257819E-5</v>
      </c>
      <c r="I78">
        <f>$G78*INDEX('Future Scaling Factors'!$I$2:$AL$169,MATCH($E78,'Future Scaling Factors'!$F$2:$F$169,0),MATCH(I$1,'Future Scaling Factors'!$I$1:$AL$1,0))</f>
        <v>2.3180378652869949E-5</v>
      </c>
      <c r="J78">
        <f>$G78*INDEX('Future Scaling Factors'!$I$2:$AL$169,MATCH($E78,'Future Scaling Factors'!$F$2:$F$169,0),MATCH(J$1,'Future Scaling Factors'!$I$1:$AL$1,0))</f>
        <v>2.1600124977720538E-5</v>
      </c>
      <c r="K78">
        <f>$G78*INDEX('Future Scaling Factors'!$I$2:$AL$169,MATCH($E78,'Future Scaling Factors'!$F$2:$F$169,0),MATCH(K$1,'Future Scaling Factors'!$I$1:$AL$1,0))</f>
        <v>1.9676878757377503E-5</v>
      </c>
      <c r="L78">
        <f>$G78*INDEX('Future Scaling Factors'!$I$2:$AL$169,MATCH($E78,'Future Scaling Factors'!$F$2:$F$169,0),MATCH(L$1,'Future Scaling Factors'!$I$1:$AL$1,0))</f>
        <v>1.857889515924283E-5</v>
      </c>
      <c r="M78">
        <f>$G78*INDEX('Future Scaling Factors'!$I$2:$AL$169,MATCH($E78,'Future Scaling Factors'!$F$2:$F$169,0),MATCH(M$1,'Future Scaling Factors'!$I$1:$AL$1,0))</f>
        <v>1.7483750886213236E-5</v>
      </c>
      <c r="N78">
        <f>$G78*INDEX('Future Scaling Factors'!$I$2:$AL$169,MATCH($E78,'Future Scaling Factors'!$F$2:$F$169,0),MATCH(N$1,'Future Scaling Factors'!$I$1:$AL$1,0))</f>
        <v>1.648780406602145E-5</v>
      </c>
      <c r="O78">
        <f>$G78*INDEX('Future Scaling Factors'!$I$2:$AL$169,MATCH($E78,'Future Scaling Factors'!$F$2:$F$169,0),MATCH(O$1,'Future Scaling Factors'!$I$1:$AL$1,0))</f>
        <v>1.6552602162586196E-5</v>
      </c>
      <c r="P78">
        <f>$G78*INDEX('Future Scaling Factors'!$I$2:$AL$169,MATCH($E78,'Future Scaling Factors'!$F$2:$F$169,0),MATCH(P$1,'Future Scaling Factors'!$I$1:$AL$1,0))</f>
        <v>1.6584365989595061E-5</v>
      </c>
      <c r="Q78">
        <f>$G78*INDEX('Future Scaling Factors'!$I$2:$AL$169,MATCH($E78,'Future Scaling Factors'!$F$2:$F$169,0),MATCH(Q$1,'Future Scaling Factors'!$I$1:$AL$1,0))</f>
        <v>1.668896437763275E-5</v>
      </c>
      <c r="R78">
        <f>$G78*INDEX('Future Scaling Factors'!$I$2:$AL$169,MATCH($E78,'Future Scaling Factors'!$F$2:$F$169,0),MATCH(R$1,'Future Scaling Factors'!$I$1:$AL$1,0))</f>
        <v>1.6783944292814479E-5</v>
      </c>
      <c r="S78">
        <f>$G78*INDEX('Future Scaling Factors'!$I$2:$AL$169,MATCH($E78,'Future Scaling Factors'!$F$2:$F$169,0),MATCH(S$1,'Future Scaling Factors'!$I$1:$AL$1,0))</f>
        <v>1.6861296213177152E-5</v>
      </c>
      <c r="T78">
        <f>$G78*INDEX('Future Scaling Factors'!$I$2:$AL$169,MATCH($E78,'Future Scaling Factors'!$F$2:$F$169,0),MATCH(T$1,'Future Scaling Factors'!$I$1:$AL$1,0))</f>
        <v>1.6906212125672754E-5</v>
      </c>
      <c r="U78">
        <f>$G78*INDEX('Future Scaling Factors'!$I$2:$AL$169,MATCH($E78,'Future Scaling Factors'!$F$2:$F$169,0),MATCH(U$1,'Future Scaling Factors'!$I$1:$AL$1,0))</f>
        <v>1.7028358371859864E-5</v>
      </c>
      <c r="V78">
        <f>$G78*INDEX('Future Scaling Factors'!$I$2:$AL$169,MATCH($E78,'Future Scaling Factors'!$F$2:$F$169,0),MATCH(V$1,'Future Scaling Factors'!$I$1:$AL$1,0))</f>
        <v>1.7045359780822393E-5</v>
      </c>
      <c r="W78">
        <f>$G78*INDEX('Future Scaling Factors'!$I$2:$AL$169,MATCH($E78,'Future Scaling Factors'!$F$2:$F$169,0),MATCH(W$1,'Future Scaling Factors'!$I$1:$AL$1,0))</f>
        <v>1.7131474231509354E-5</v>
      </c>
      <c r="X78">
        <f>$G78*INDEX('Future Scaling Factors'!$I$2:$AL$169,MATCH($E78,'Future Scaling Factors'!$F$2:$F$169,0),MATCH(X$1,'Future Scaling Factors'!$I$1:$AL$1,0))</f>
        <v>1.7198221859812914E-5</v>
      </c>
      <c r="Y78">
        <f>$G78*INDEX('Future Scaling Factors'!$I$2:$AL$169,MATCH($E78,'Future Scaling Factors'!$F$2:$F$169,0),MATCH(Y$1,'Future Scaling Factors'!$I$1:$AL$1,0))</f>
        <v>1.7234817375333926E-5</v>
      </c>
      <c r="Z78">
        <f>$G78*INDEX('Future Scaling Factors'!$I$2:$AL$169,MATCH($E78,'Future Scaling Factors'!$F$2:$F$169,0),MATCH(Z$1,'Future Scaling Factors'!$I$1:$AL$1,0))</f>
        <v>1.7272677115901722E-5</v>
      </c>
      <c r="AA78">
        <f>$G78*INDEX('Future Scaling Factors'!$I$2:$AL$169,MATCH($E78,'Future Scaling Factors'!$F$2:$F$169,0),MATCH(AA$1,'Future Scaling Factors'!$I$1:$AL$1,0))</f>
        <v>1.7385872234257565E-5</v>
      </c>
      <c r="AB78">
        <f>$G78*INDEX('Future Scaling Factors'!$I$2:$AL$169,MATCH($E78,'Future Scaling Factors'!$F$2:$F$169,0),MATCH(AB$1,'Future Scaling Factors'!$I$1:$AL$1,0))</f>
        <v>1.7384208016695975E-5</v>
      </c>
      <c r="AC78">
        <f>$G78*INDEX('Future Scaling Factors'!$I$2:$AL$169,MATCH($E78,'Future Scaling Factors'!$F$2:$F$169,0),MATCH(AC$1,'Future Scaling Factors'!$I$1:$AL$1,0))</f>
        <v>1.7467091439763361E-5</v>
      </c>
      <c r="AD78">
        <f>$G78*INDEX('Future Scaling Factors'!$I$2:$AL$169,MATCH($E78,'Future Scaling Factors'!$F$2:$F$169,0),MATCH(AD$1,'Future Scaling Factors'!$I$1:$AL$1,0))</f>
        <v>1.7405861497497336E-5</v>
      </c>
      <c r="AE78">
        <f>$G78*INDEX('Future Scaling Factors'!$I$2:$AL$169,MATCH($E78,'Future Scaling Factors'!$F$2:$F$169,0),MATCH(AE$1,'Future Scaling Factors'!$I$1:$AL$1,0))</f>
        <v>1.7438551041207125E-5</v>
      </c>
      <c r="AF78">
        <f>$G78*INDEX('Future Scaling Factors'!$I$2:$AL$169,MATCH($E78,'Future Scaling Factors'!$F$2:$F$169,0),MATCH(AF$1,'Future Scaling Factors'!$I$1:$AL$1,0))</f>
        <v>1.7581268232322201E-5</v>
      </c>
      <c r="AG78">
        <f>$G78*INDEX('Future Scaling Factors'!$I$2:$AL$169,MATCH($E78,'Future Scaling Factors'!$F$2:$F$169,0),MATCH(AG$1,'Future Scaling Factors'!$I$1:$AL$1,0))</f>
        <v>1.7604815978193667E-5</v>
      </c>
      <c r="AH78">
        <f>$G78*INDEX('Future Scaling Factors'!$I$2:$AL$169,MATCH($E78,'Future Scaling Factors'!$F$2:$F$169,0),MATCH(AH$1,'Future Scaling Factors'!$I$1:$AL$1,0))</f>
        <v>1.7631667289187395E-5</v>
      </c>
      <c r="AI78">
        <f>$G78*INDEX('Future Scaling Factors'!$I$2:$AL$169,MATCH($E78,'Future Scaling Factors'!$F$2:$F$169,0),MATCH(AI$1,'Future Scaling Factors'!$I$1:$AL$1,0))</f>
        <v>1.7683219346928587E-5</v>
      </c>
      <c r="AJ78">
        <f>$G78*INDEX('Future Scaling Factors'!$I$2:$AL$169,MATCH($E78,'Future Scaling Factors'!$F$2:$F$169,0),MATCH(AJ$1,'Future Scaling Factors'!$I$1:$AL$1,0))</f>
        <v>1.7692091028923585E-5</v>
      </c>
      <c r="AL78" t="str">
        <f t="shared" si="5"/>
        <v>Industry Sector</v>
      </c>
    </row>
    <row r="79" spans="1:38">
      <c r="A79" t="str">
        <f>About!$B$2</f>
        <v>L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98959589622465E-5</v>
      </c>
      <c r="H79">
        <f>$G79*INDEX('Future Scaling Factors'!$I$2:$AL$169,MATCH($E79,'Future Scaling Factors'!$F$2:$F$169,0),MATCH(H$1,'Future Scaling Factors'!$I$1:$AL$1,0))</f>
        <v>2.3628169673931597E-5</v>
      </c>
      <c r="I79">
        <f>$G79*INDEX('Future Scaling Factors'!$I$2:$AL$169,MATCH($E79,'Future Scaling Factors'!$F$2:$F$169,0),MATCH(I$1,'Future Scaling Factors'!$I$1:$AL$1,0))</f>
        <v>2.0890594970489043E-5</v>
      </c>
      <c r="J79">
        <f>$G79*INDEX('Future Scaling Factors'!$I$2:$AL$169,MATCH($E79,'Future Scaling Factors'!$F$2:$F$169,0),MATCH(J$1,'Future Scaling Factors'!$I$1:$AL$1,0))</f>
        <v>1.9712077339806577E-5</v>
      </c>
      <c r="K79">
        <f>$G79*INDEX('Future Scaling Factors'!$I$2:$AL$169,MATCH($E79,'Future Scaling Factors'!$F$2:$F$169,0),MATCH(K$1,'Future Scaling Factors'!$I$1:$AL$1,0))</f>
        <v>1.8235973869027461E-5</v>
      </c>
      <c r="L79">
        <f>$G79*INDEX('Future Scaling Factors'!$I$2:$AL$169,MATCH($E79,'Future Scaling Factors'!$F$2:$F$169,0),MATCH(L$1,'Future Scaling Factors'!$I$1:$AL$1,0))</f>
        <v>1.7566042329106556E-5</v>
      </c>
      <c r="M79">
        <f>$G79*INDEX('Future Scaling Factors'!$I$2:$AL$169,MATCH($E79,'Future Scaling Factors'!$F$2:$F$169,0),MATCH(M$1,'Future Scaling Factors'!$I$1:$AL$1,0))</f>
        <v>1.6907773072755899E-5</v>
      </c>
      <c r="N79">
        <f>$G79*INDEX('Future Scaling Factors'!$I$2:$AL$169,MATCH($E79,'Future Scaling Factors'!$F$2:$F$169,0),MATCH(N$1,'Future Scaling Factors'!$I$1:$AL$1,0))</f>
        <v>1.6348104706262002E-5</v>
      </c>
      <c r="O79">
        <f>$G79*INDEX('Future Scaling Factors'!$I$2:$AL$169,MATCH($E79,'Future Scaling Factors'!$F$2:$F$169,0),MATCH(O$1,'Future Scaling Factors'!$I$1:$AL$1,0))</f>
        <v>1.6412915787380453E-5</v>
      </c>
      <c r="P79">
        <f>$G79*INDEX('Future Scaling Factors'!$I$2:$AL$169,MATCH($E79,'Future Scaling Factors'!$F$2:$F$169,0),MATCH(P$1,'Future Scaling Factors'!$I$1:$AL$1,0))</f>
        <v>1.6440367369401842E-5</v>
      </c>
      <c r="Q79">
        <f>$G79*INDEX('Future Scaling Factors'!$I$2:$AL$169,MATCH($E79,'Future Scaling Factors'!$F$2:$F$169,0),MATCH(Q$1,'Future Scaling Factors'!$I$1:$AL$1,0))</f>
        <v>1.6541859380217203E-5</v>
      </c>
      <c r="R79">
        <f>$G79*INDEX('Future Scaling Factors'!$I$2:$AL$169,MATCH($E79,'Future Scaling Factors'!$F$2:$F$169,0),MATCH(R$1,'Future Scaling Factors'!$I$1:$AL$1,0))</f>
        <v>1.6635837557901749E-5</v>
      </c>
      <c r="S79">
        <f>$G79*INDEX('Future Scaling Factors'!$I$2:$AL$169,MATCH($E79,'Future Scaling Factors'!$F$2:$F$169,0),MATCH(S$1,'Future Scaling Factors'!$I$1:$AL$1,0))</f>
        <v>1.6718823983081746E-5</v>
      </c>
      <c r="T79">
        <f>$G79*INDEX('Future Scaling Factors'!$I$2:$AL$169,MATCH($E79,'Future Scaling Factors'!$F$2:$F$169,0),MATCH(T$1,'Future Scaling Factors'!$I$1:$AL$1,0))</f>
        <v>1.6755278499691538E-5</v>
      </c>
      <c r="U79">
        <f>$G79*INDEX('Future Scaling Factors'!$I$2:$AL$169,MATCH($E79,'Future Scaling Factors'!$F$2:$F$169,0),MATCH(U$1,'Future Scaling Factors'!$I$1:$AL$1,0))</f>
        <v>1.6884188599468057E-5</v>
      </c>
      <c r="V79">
        <f>$G79*INDEX('Future Scaling Factors'!$I$2:$AL$169,MATCH($E79,'Future Scaling Factors'!$F$2:$F$169,0),MATCH(V$1,'Future Scaling Factors'!$I$1:$AL$1,0))</f>
        <v>1.6893385793805765E-5</v>
      </c>
      <c r="W79">
        <f>$G79*INDEX('Future Scaling Factors'!$I$2:$AL$169,MATCH($E79,'Future Scaling Factors'!$F$2:$F$169,0),MATCH(W$1,'Future Scaling Factors'!$I$1:$AL$1,0))</f>
        <v>1.6982020488662061E-5</v>
      </c>
      <c r="X79">
        <f>$G79*INDEX('Future Scaling Factors'!$I$2:$AL$169,MATCH($E79,'Future Scaling Factors'!$F$2:$F$169,0),MATCH(X$1,'Future Scaling Factors'!$I$1:$AL$1,0))</f>
        <v>1.7046157689408788E-5</v>
      </c>
      <c r="Y79">
        <f>$G79*INDEX('Future Scaling Factors'!$I$2:$AL$169,MATCH($E79,'Future Scaling Factors'!$F$2:$F$169,0),MATCH(Y$1,'Future Scaling Factors'!$I$1:$AL$1,0))</f>
        <v>1.7078106719557153E-5</v>
      </c>
      <c r="Z79">
        <f>$G79*INDEX('Future Scaling Factors'!$I$2:$AL$169,MATCH($E79,'Future Scaling Factors'!$F$2:$F$169,0),MATCH(Z$1,'Future Scaling Factors'!$I$1:$AL$1,0))</f>
        <v>1.7112329258633567E-5</v>
      </c>
      <c r="AA79">
        <f>$G79*INDEX('Future Scaling Factors'!$I$2:$AL$169,MATCH($E79,'Future Scaling Factors'!$F$2:$F$169,0),MATCH(AA$1,'Future Scaling Factors'!$I$1:$AL$1,0))</f>
        <v>1.7220631078453818E-5</v>
      </c>
      <c r="AB79">
        <f>$G79*INDEX('Future Scaling Factors'!$I$2:$AL$169,MATCH($E79,'Future Scaling Factors'!$F$2:$F$169,0),MATCH(AB$1,'Future Scaling Factors'!$I$1:$AL$1,0))</f>
        <v>1.7218399100920447E-5</v>
      </c>
      <c r="AC79">
        <f>$G79*INDEX('Future Scaling Factors'!$I$2:$AL$169,MATCH($E79,'Future Scaling Factors'!$F$2:$F$169,0),MATCH(AC$1,'Future Scaling Factors'!$I$1:$AL$1,0))</f>
        <v>1.729864579377406E-5</v>
      </c>
      <c r="AD79">
        <f>$G79*INDEX('Future Scaling Factors'!$I$2:$AL$169,MATCH($E79,'Future Scaling Factors'!$F$2:$F$169,0),MATCH(AD$1,'Future Scaling Factors'!$I$1:$AL$1,0))</f>
        <v>1.7238521731503459E-5</v>
      </c>
      <c r="AE79">
        <f>$G79*INDEX('Future Scaling Factors'!$I$2:$AL$169,MATCH($E79,'Future Scaling Factors'!$F$2:$F$169,0),MATCH(AE$1,'Future Scaling Factors'!$I$1:$AL$1,0))</f>
        <v>1.7266206425224008E-5</v>
      </c>
      <c r="AF79">
        <f>$G79*INDEX('Future Scaling Factors'!$I$2:$AL$169,MATCH($E79,'Future Scaling Factors'!$F$2:$F$169,0),MATCH(AF$1,'Future Scaling Factors'!$I$1:$AL$1,0))</f>
        <v>1.7406297848225951E-5</v>
      </c>
      <c r="AG79">
        <f>$G79*INDEX('Future Scaling Factors'!$I$2:$AL$169,MATCH($E79,'Future Scaling Factors'!$F$2:$F$169,0),MATCH(AG$1,'Future Scaling Factors'!$I$1:$AL$1,0))</f>
        <v>1.7430083949736344E-5</v>
      </c>
      <c r="AH79">
        <f>$G79*INDEX('Future Scaling Factors'!$I$2:$AL$169,MATCH($E79,'Future Scaling Factors'!$F$2:$F$169,0),MATCH(AH$1,'Future Scaling Factors'!$I$1:$AL$1,0))</f>
        <v>1.7456210546295239E-5</v>
      </c>
      <c r="AI79">
        <f>$G79*INDEX('Future Scaling Factors'!$I$2:$AL$169,MATCH($E79,'Future Scaling Factors'!$F$2:$F$169,0),MATCH(AI$1,'Future Scaling Factors'!$I$1:$AL$1,0))</f>
        <v>1.7505021322683137E-5</v>
      </c>
      <c r="AJ79">
        <f>$G79*INDEX('Future Scaling Factors'!$I$2:$AL$169,MATCH($E79,'Future Scaling Factors'!$F$2:$F$169,0),MATCH(AJ$1,'Future Scaling Factors'!$I$1:$AL$1,0))</f>
        <v>1.7510272364665167E-5</v>
      </c>
      <c r="AL79" t="str">
        <f t="shared" si="5"/>
        <v>District Heating Sector</v>
      </c>
    </row>
    <row r="80" spans="1:38">
      <c r="A80" t="str">
        <f>About!$B$2</f>
        <v>L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98959589622465E-5</v>
      </c>
      <c r="H80">
        <f>$G80*INDEX('Future Scaling Factors'!$I$2:$AL$169,MATCH($E80,'Future Scaling Factors'!$F$2:$F$169,0),MATCH(H$1,'Future Scaling Factors'!$I$1:$AL$1,0))</f>
        <v>2.3628169673931597E-5</v>
      </c>
      <c r="I80">
        <f>$G80*INDEX('Future Scaling Factors'!$I$2:$AL$169,MATCH($E80,'Future Scaling Factors'!$F$2:$F$169,0),MATCH(I$1,'Future Scaling Factors'!$I$1:$AL$1,0))</f>
        <v>2.0890594970489043E-5</v>
      </c>
      <c r="J80">
        <f>$G80*INDEX('Future Scaling Factors'!$I$2:$AL$169,MATCH($E80,'Future Scaling Factors'!$F$2:$F$169,0),MATCH(J$1,'Future Scaling Factors'!$I$1:$AL$1,0))</f>
        <v>1.9712077339806577E-5</v>
      </c>
      <c r="K80">
        <f>$G80*INDEX('Future Scaling Factors'!$I$2:$AL$169,MATCH($E80,'Future Scaling Factors'!$F$2:$F$169,0),MATCH(K$1,'Future Scaling Factors'!$I$1:$AL$1,0))</f>
        <v>1.8235973869027461E-5</v>
      </c>
      <c r="L80">
        <f>$G80*INDEX('Future Scaling Factors'!$I$2:$AL$169,MATCH($E80,'Future Scaling Factors'!$F$2:$F$169,0),MATCH(L$1,'Future Scaling Factors'!$I$1:$AL$1,0))</f>
        <v>1.7566042329106556E-5</v>
      </c>
      <c r="M80">
        <f>$G80*INDEX('Future Scaling Factors'!$I$2:$AL$169,MATCH($E80,'Future Scaling Factors'!$F$2:$F$169,0),MATCH(M$1,'Future Scaling Factors'!$I$1:$AL$1,0))</f>
        <v>1.6907773072755899E-5</v>
      </c>
      <c r="N80">
        <f>$G80*INDEX('Future Scaling Factors'!$I$2:$AL$169,MATCH($E80,'Future Scaling Factors'!$F$2:$F$169,0),MATCH(N$1,'Future Scaling Factors'!$I$1:$AL$1,0))</f>
        <v>1.6348104706262002E-5</v>
      </c>
      <c r="O80">
        <f>$G80*INDEX('Future Scaling Factors'!$I$2:$AL$169,MATCH($E80,'Future Scaling Factors'!$F$2:$F$169,0),MATCH(O$1,'Future Scaling Factors'!$I$1:$AL$1,0))</f>
        <v>1.6412915787380453E-5</v>
      </c>
      <c r="P80">
        <f>$G80*INDEX('Future Scaling Factors'!$I$2:$AL$169,MATCH($E80,'Future Scaling Factors'!$F$2:$F$169,0),MATCH(P$1,'Future Scaling Factors'!$I$1:$AL$1,0))</f>
        <v>1.6440367369401842E-5</v>
      </c>
      <c r="Q80">
        <f>$G80*INDEX('Future Scaling Factors'!$I$2:$AL$169,MATCH($E80,'Future Scaling Factors'!$F$2:$F$169,0),MATCH(Q$1,'Future Scaling Factors'!$I$1:$AL$1,0))</f>
        <v>1.6541859380217203E-5</v>
      </c>
      <c r="R80">
        <f>$G80*INDEX('Future Scaling Factors'!$I$2:$AL$169,MATCH($E80,'Future Scaling Factors'!$F$2:$F$169,0),MATCH(R$1,'Future Scaling Factors'!$I$1:$AL$1,0))</f>
        <v>1.6635837557901749E-5</v>
      </c>
      <c r="S80">
        <f>$G80*INDEX('Future Scaling Factors'!$I$2:$AL$169,MATCH($E80,'Future Scaling Factors'!$F$2:$F$169,0),MATCH(S$1,'Future Scaling Factors'!$I$1:$AL$1,0))</f>
        <v>1.6718823983081746E-5</v>
      </c>
      <c r="T80">
        <f>$G80*INDEX('Future Scaling Factors'!$I$2:$AL$169,MATCH($E80,'Future Scaling Factors'!$F$2:$F$169,0),MATCH(T$1,'Future Scaling Factors'!$I$1:$AL$1,0))</f>
        <v>1.6755278499691538E-5</v>
      </c>
      <c r="U80">
        <f>$G80*INDEX('Future Scaling Factors'!$I$2:$AL$169,MATCH($E80,'Future Scaling Factors'!$F$2:$F$169,0),MATCH(U$1,'Future Scaling Factors'!$I$1:$AL$1,0))</f>
        <v>1.6884188599468057E-5</v>
      </c>
      <c r="V80">
        <f>$G80*INDEX('Future Scaling Factors'!$I$2:$AL$169,MATCH($E80,'Future Scaling Factors'!$F$2:$F$169,0),MATCH(V$1,'Future Scaling Factors'!$I$1:$AL$1,0))</f>
        <v>1.6893385793805765E-5</v>
      </c>
      <c r="W80">
        <f>$G80*INDEX('Future Scaling Factors'!$I$2:$AL$169,MATCH($E80,'Future Scaling Factors'!$F$2:$F$169,0),MATCH(W$1,'Future Scaling Factors'!$I$1:$AL$1,0))</f>
        <v>1.6982020488662061E-5</v>
      </c>
      <c r="X80">
        <f>$G80*INDEX('Future Scaling Factors'!$I$2:$AL$169,MATCH($E80,'Future Scaling Factors'!$F$2:$F$169,0),MATCH(X$1,'Future Scaling Factors'!$I$1:$AL$1,0))</f>
        <v>1.7046157689408788E-5</v>
      </c>
      <c r="Y80">
        <f>$G80*INDEX('Future Scaling Factors'!$I$2:$AL$169,MATCH($E80,'Future Scaling Factors'!$F$2:$F$169,0),MATCH(Y$1,'Future Scaling Factors'!$I$1:$AL$1,0))</f>
        <v>1.7078106719557153E-5</v>
      </c>
      <c r="Z80">
        <f>$G80*INDEX('Future Scaling Factors'!$I$2:$AL$169,MATCH($E80,'Future Scaling Factors'!$F$2:$F$169,0),MATCH(Z$1,'Future Scaling Factors'!$I$1:$AL$1,0))</f>
        <v>1.7112329258633567E-5</v>
      </c>
      <c r="AA80">
        <f>$G80*INDEX('Future Scaling Factors'!$I$2:$AL$169,MATCH($E80,'Future Scaling Factors'!$F$2:$F$169,0),MATCH(AA$1,'Future Scaling Factors'!$I$1:$AL$1,0))</f>
        <v>1.7220631078453818E-5</v>
      </c>
      <c r="AB80">
        <f>$G80*INDEX('Future Scaling Factors'!$I$2:$AL$169,MATCH($E80,'Future Scaling Factors'!$F$2:$F$169,0),MATCH(AB$1,'Future Scaling Factors'!$I$1:$AL$1,0))</f>
        <v>1.7218399100920447E-5</v>
      </c>
      <c r="AC80">
        <f>$G80*INDEX('Future Scaling Factors'!$I$2:$AL$169,MATCH($E80,'Future Scaling Factors'!$F$2:$F$169,0),MATCH(AC$1,'Future Scaling Factors'!$I$1:$AL$1,0))</f>
        <v>1.729864579377406E-5</v>
      </c>
      <c r="AD80">
        <f>$G80*INDEX('Future Scaling Factors'!$I$2:$AL$169,MATCH($E80,'Future Scaling Factors'!$F$2:$F$169,0),MATCH(AD$1,'Future Scaling Factors'!$I$1:$AL$1,0))</f>
        <v>1.7238521731503459E-5</v>
      </c>
      <c r="AE80">
        <f>$G80*INDEX('Future Scaling Factors'!$I$2:$AL$169,MATCH($E80,'Future Scaling Factors'!$F$2:$F$169,0),MATCH(AE$1,'Future Scaling Factors'!$I$1:$AL$1,0))</f>
        <v>1.7266206425224008E-5</v>
      </c>
      <c r="AF80">
        <f>$G80*INDEX('Future Scaling Factors'!$I$2:$AL$169,MATCH($E80,'Future Scaling Factors'!$F$2:$F$169,0),MATCH(AF$1,'Future Scaling Factors'!$I$1:$AL$1,0))</f>
        <v>1.7406297848225951E-5</v>
      </c>
      <c r="AG80">
        <f>$G80*INDEX('Future Scaling Factors'!$I$2:$AL$169,MATCH($E80,'Future Scaling Factors'!$F$2:$F$169,0),MATCH(AG$1,'Future Scaling Factors'!$I$1:$AL$1,0))</f>
        <v>1.7430083949736344E-5</v>
      </c>
      <c r="AH80">
        <f>$G80*INDEX('Future Scaling Factors'!$I$2:$AL$169,MATCH($E80,'Future Scaling Factors'!$F$2:$F$169,0),MATCH(AH$1,'Future Scaling Factors'!$I$1:$AL$1,0))</f>
        <v>1.7456210546295239E-5</v>
      </c>
      <c r="AI80">
        <f>$G80*INDEX('Future Scaling Factors'!$I$2:$AL$169,MATCH($E80,'Future Scaling Factors'!$F$2:$F$169,0),MATCH(AI$1,'Future Scaling Factors'!$I$1:$AL$1,0))</f>
        <v>1.7505021322683137E-5</v>
      </c>
      <c r="AJ80">
        <f>$G80*INDEX('Future Scaling Factors'!$I$2:$AL$169,MATCH($E80,'Future Scaling Factors'!$F$2:$F$169,0),MATCH(AJ$1,'Future Scaling Factors'!$I$1:$AL$1,0))</f>
        <v>1.7510272364665167E-5</v>
      </c>
      <c r="AL80" t="str">
        <f t="shared" si="5"/>
        <v>LULUCF Sector</v>
      </c>
    </row>
    <row r="81" spans="1:38">
      <c r="A81" t="str">
        <f>About!$B$2</f>
        <v>L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98959589622465E-5</v>
      </c>
      <c r="H81">
        <f>$G81*INDEX('Future Scaling Factors'!$I$2:$AL$169,MATCH($E81,'Future Scaling Factors'!$F$2:$F$169,0),MATCH(H$1,'Future Scaling Factors'!$I$1:$AL$1,0))</f>
        <v>2.3628169673931597E-5</v>
      </c>
      <c r="I81">
        <f>$G81*INDEX('Future Scaling Factors'!$I$2:$AL$169,MATCH($E81,'Future Scaling Factors'!$F$2:$F$169,0),MATCH(I$1,'Future Scaling Factors'!$I$1:$AL$1,0))</f>
        <v>2.0890594970489043E-5</v>
      </c>
      <c r="J81">
        <f>$G81*INDEX('Future Scaling Factors'!$I$2:$AL$169,MATCH($E81,'Future Scaling Factors'!$F$2:$F$169,0),MATCH(J$1,'Future Scaling Factors'!$I$1:$AL$1,0))</f>
        <v>1.9712077339806577E-5</v>
      </c>
      <c r="K81">
        <f>$G81*INDEX('Future Scaling Factors'!$I$2:$AL$169,MATCH($E81,'Future Scaling Factors'!$F$2:$F$169,0),MATCH(K$1,'Future Scaling Factors'!$I$1:$AL$1,0))</f>
        <v>1.8235973869027461E-5</v>
      </c>
      <c r="L81">
        <f>$G81*INDEX('Future Scaling Factors'!$I$2:$AL$169,MATCH($E81,'Future Scaling Factors'!$F$2:$F$169,0),MATCH(L$1,'Future Scaling Factors'!$I$1:$AL$1,0))</f>
        <v>1.7566042329106556E-5</v>
      </c>
      <c r="M81">
        <f>$G81*INDEX('Future Scaling Factors'!$I$2:$AL$169,MATCH($E81,'Future Scaling Factors'!$F$2:$F$169,0),MATCH(M$1,'Future Scaling Factors'!$I$1:$AL$1,0))</f>
        <v>1.6907773072755899E-5</v>
      </c>
      <c r="N81">
        <f>$G81*INDEX('Future Scaling Factors'!$I$2:$AL$169,MATCH($E81,'Future Scaling Factors'!$F$2:$F$169,0),MATCH(N$1,'Future Scaling Factors'!$I$1:$AL$1,0))</f>
        <v>1.6348104706262002E-5</v>
      </c>
      <c r="O81">
        <f>$G81*INDEX('Future Scaling Factors'!$I$2:$AL$169,MATCH($E81,'Future Scaling Factors'!$F$2:$F$169,0),MATCH(O$1,'Future Scaling Factors'!$I$1:$AL$1,0))</f>
        <v>1.6412915787380453E-5</v>
      </c>
      <c r="P81">
        <f>$G81*INDEX('Future Scaling Factors'!$I$2:$AL$169,MATCH($E81,'Future Scaling Factors'!$F$2:$F$169,0),MATCH(P$1,'Future Scaling Factors'!$I$1:$AL$1,0))</f>
        <v>1.6440367369401842E-5</v>
      </c>
      <c r="Q81">
        <f>$G81*INDEX('Future Scaling Factors'!$I$2:$AL$169,MATCH($E81,'Future Scaling Factors'!$F$2:$F$169,0),MATCH(Q$1,'Future Scaling Factors'!$I$1:$AL$1,0))</f>
        <v>1.6541859380217203E-5</v>
      </c>
      <c r="R81">
        <f>$G81*INDEX('Future Scaling Factors'!$I$2:$AL$169,MATCH($E81,'Future Scaling Factors'!$F$2:$F$169,0),MATCH(R$1,'Future Scaling Factors'!$I$1:$AL$1,0))</f>
        <v>1.6635837557901749E-5</v>
      </c>
      <c r="S81">
        <f>$G81*INDEX('Future Scaling Factors'!$I$2:$AL$169,MATCH($E81,'Future Scaling Factors'!$F$2:$F$169,0),MATCH(S$1,'Future Scaling Factors'!$I$1:$AL$1,0))</f>
        <v>1.6718823983081746E-5</v>
      </c>
      <c r="T81">
        <f>$G81*INDEX('Future Scaling Factors'!$I$2:$AL$169,MATCH($E81,'Future Scaling Factors'!$F$2:$F$169,0),MATCH(T$1,'Future Scaling Factors'!$I$1:$AL$1,0))</f>
        <v>1.6755278499691538E-5</v>
      </c>
      <c r="U81">
        <f>$G81*INDEX('Future Scaling Factors'!$I$2:$AL$169,MATCH($E81,'Future Scaling Factors'!$F$2:$F$169,0),MATCH(U$1,'Future Scaling Factors'!$I$1:$AL$1,0))</f>
        <v>1.6884188599468057E-5</v>
      </c>
      <c r="V81">
        <f>$G81*INDEX('Future Scaling Factors'!$I$2:$AL$169,MATCH($E81,'Future Scaling Factors'!$F$2:$F$169,0),MATCH(V$1,'Future Scaling Factors'!$I$1:$AL$1,0))</f>
        <v>1.6893385793805765E-5</v>
      </c>
      <c r="W81">
        <f>$G81*INDEX('Future Scaling Factors'!$I$2:$AL$169,MATCH($E81,'Future Scaling Factors'!$F$2:$F$169,0),MATCH(W$1,'Future Scaling Factors'!$I$1:$AL$1,0))</f>
        <v>1.6982020488662061E-5</v>
      </c>
      <c r="X81">
        <f>$G81*INDEX('Future Scaling Factors'!$I$2:$AL$169,MATCH($E81,'Future Scaling Factors'!$F$2:$F$169,0),MATCH(X$1,'Future Scaling Factors'!$I$1:$AL$1,0))</f>
        <v>1.7046157689408788E-5</v>
      </c>
      <c r="Y81">
        <f>$G81*INDEX('Future Scaling Factors'!$I$2:$AL$169,MATCH($E81,'Future Scaling Factors'!$F$2:$F$169,0),MATCH(Y$1,'Future Scaling Factors'!$I$1:$AL$1,0))</f>
        <v>1.7078106719557153E-5</v>
      </c>
      <c r="Z81">
        <f>$G81*INDEX('Future Scaling Factors'!$I$2:$AL$169,MATCH($E81,'Future Scaling Factors'!$F$2:$F$169,0),MATCH(Z$1,'Future Scaling Factors'!$I$1:$AL$1,0))</f>
        <v>1.7112329258633567E-5</v>
      </c>
      <c r="AA81">
        <f>$G81*INDEX('Future Scaling Factors'!$I$2:$AL$169,MATCH($E81,'Future Scaling Factors'!$F$2:$F$169,0),MATCH(AA$1,'Future Scaling Factors'!$I$1:$AL$1,0))</f>
        <v>1.7220631078453818E-5</v>
      </c>
      <c r="AB81">
        <f>$G81*INDEX('Future Scaling Factors'!$I$2:$AL$169,MATCH($E81,'Future Scaling Factors'!$F$2:$F$169,0),MATCH(AB$1,'Future Scaling Factors'!$I$1:$AL$1,0))</f>
        <v>1.7218399100920447E-5</v>
      </c>
      <c r="AC81">
        <f>$G81*INDEX('Future Scaling Factors'!$I$2:$AL$169,MATCH($E81,'Future Scaling Factors'!$F$2:$F$169,0),MATCH(AC$1,'Future Scaling Factors'!$I$1:$AL$1,0))</f>
        <v>1.729864579377406E-5</v>
      </c>
      <c r="AD81">
        <f>$G81*INDEX('Future Scaling Factors'!$I$2:$AL$169,MATCH($E81,'Future Scaling Factors'!$F$2:$F$169,0),MATCH(AD$1,'Future Scaling Factors'!$I$1:$AL$1,0))</f>
        <v>1.7238521731503459E-5</v>
      </c>
      <c r="AE81">
        <f>$G81*INDEX('Future Scaling Factors'!$I$2:$AL$169,MATCH($E81,'Future Scaling Factors'!$F$2:$F$169,0),MATCH(AE$1,'Future Scaling Factors'!$I$1:$AL$1,0))</f>
        <v>1.7266206425224008E-5</v>
      </c>
      <c r="AF81">
        <f>$G81*INDEX('Future Scaling Factors'!$I$2:$AL$169,MATCH($E81,'Future Scaling Factors'!$F$2:$F$169,0),MATCH(AF$1,'Future Scaling Factors'!$I$1:$AL$1,0))</f>
        <v>1.7406297848225951E-5</v>
      </c>
      <c r="AG81">
        <f>$G81*INDEX('Future Scaling Factors'!$I$2:$AL$169,MATCH($E81,'Future Scaling Factors'!$F$2:$F$169,0),MATCH(AG$1,'Future Scaling Factors'!$I$1:$AL$1,0))</f>
        <v>1.7430083949736344E-5</v>
      </c>
      <c r="AH81">
        <f>$G81*INDEX('Future Scaling Factors'!$I$2:$AL$169,MATCH($E81,'Future Scaling Factors'!$F$2:$F$169,0),MATCH(AH$1,'Future Scaling Factors'!$I$1:$AL$1,0))</f>
        <v>1.7456210546295239E-5</v>
      </c>
      <c r="AI81">
        <f>$G81*INDEX('Future Scaling Factors'!$I$2:$AL$169,MATCH($E81,'Future Scaling Factors'!$F$2:$F$169,0),MATCH(AI$1,'Future Scaling Factors'!$I$1:$AL$1,0))</f>
        <v>1.7505021322683137E-5</v>
      </c>
      <c r="AJ81">
        <f>$G81*INDEX('Future Scaling Factors'!$I$2:$AL$169,MATCH($E81,'Future Scaling Factors'!$F$2:$F$169,0),MATCH(AJ$1,'Future Scaling Factors'!$I$1:$AL$1,0))</f>
        <v>1.7510272364665167E-5</v>
      </c>
      <c r="AL81" t="str">
        <f t="shared" si="5"/>
        <v>Geoengineering Sector</v>
      </c>
    </row>
    <row r="82" spans="1:38">
      <c r="A82" t="str">
        <f>About!$B$2</f>
        <v>L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L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L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L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L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L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L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L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L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L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L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L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L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L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L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L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L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82556888216406E-5</v>
      </c>
      <c r="H98">
        <f>$G98*INDEX('Future Scaling Factors'!$I$2:$AL$169,MATCH($E98,'Future Scaling Factors'!$F$2:$F$169,0),MATCH(H$1,'Future Scaling Factors'!$I$1:$AL$1,0))</f>
        <v>2.2188989485383195E-5</v>
      </c>
      <c r="I98">
        <f>$G98*INDEX('Future Scaling Factors'!$I$2:$AL$169,MATCH($E98,'Future Scaling Factors'!$F$2:$F$169,0),MATCH(I$1,'Future Scaling Factors'!$I$1:$AL$1,0))</f>
        <v>1.8656414888263101E-5</v>
      </c>
      <c r="J98">
        <f>$G98*INDEX('Future Scaling Factors'!$I$2:$AL$169,MATCH($E98,'Future Scaling Factors'!$F$2:$F$169,0),MATCH(J$1,'Future Scaling Factors'!$I$1:$AL$1,0))</f>
        <v>1.7911009982766067E-5</v>
      </c>
      <c r="K98">
        <f>$G98*INDEX('Future Scaling Factors'!$I$2:$AL$169,MATCH($E98,'Future Scaling Factors'!$F$2:$F$169,0),MATCH(K$1,'Future Scaling Factors'!$I$1:$AL$1,0))</f>
        <v>1.6760991121979212E-5</v>
      </c>
      <c r="L98">
        <f>$G98*INDEX('Future Scaling Factors'!$I$2:$AL$169,MATCH($E98,'Future Scaling Factors'!$F$2:$F$169,0),MATCH(L$1,'Future Scaling Factors'!$I$1:$AL$1,0))</f>
        <v>1.6680698250792624E-5</v>
      </c>
      <c r="M98">
        <f>$G98*INDEX('Future Scaling Factors'!$I$2:$AL$169,MATCH($E98,'Future Scaling Factors'!$F$2:$F$169,0),MATCH(M$1,'Future Scaling Factors'!$I$1:$AL$1,0))</f>
        <v>1.6557291672473718E-5</v>
      </c>
      <c r="N98">
        <f>$G98*INDEX('Future Scaling Factors'!$I$2:$AL$169,MATCH($E98,'Future Scaling Factors'!$F$2:$F$169,0),MATCH(N$1,'Future Scaling Factors'!$I$1:$AL$1,0))</f>
        <v>1.6583108629974391E-5</v>
      </c>
      <c r="O98">
        <f>$G98*INDEX('Future Scaling Factors'!$I$2:$AL$169,MATCH($E98,'Future Scaling Factors'!$F$2:$F$169,0),MATCH(O$1,'Future Scaling Factors'!$I$1:$AL$1,0))</f>
        <v>1.6675125882699703E-5</v>
      </c>
      <c r="P98">
        <f>$G98*INDEX('Future Scaling Factors'!$I$2:$AL$169,MATCH($E98,'Future Scaling Factors'!$F$2:$F$169,0),MATCH(P$1,'Future Scaling Factors'!$I$1:$AL$1,0))</f>
        <v>1.6684913703016644E-5</v>
      </c>
      <c r="Q98">
        <f>$G98*INDEX('Future Scaling Factors'!$I$2:$AL$169,MATCH($E98,'Future Scaling Factors'!$F$2:$F$169,0),MATCH(Q$1,'Future Scaling Factors'!$I$1:$AL$1,0))</f>
        <v>1.687902709178595E-5</v>
      </c>
      <c r="R98">
        <f>$G98*INDEX('Future Scaling Factors'!$I$2:$AL$169,MATCH($E98,'Future Scaling Factors'!$F$2:$F$169,0),MATCH(R$1,'Future Scaling Factors'!$I$1:$AL$1,0))</f>
        <v>1.7067455656302577E-5</v>
      </c>
      <c r="S98">
        <f>$G98*INDEX('Future Scaling Factors'!$I$2:$AL$169,MATCH($E98,'Future Scaling Factors'!$F$2:$F$169,0),MATCH(S$1,'Future Scaling Factors'!$I$1:$AL$1,0))</f>
        <v>1.7125928724961217E-5</v>
      </c>
      <c r="T98">
        <f>$G98*INDEX('Future Scaling Factors'!$I$2:$AL$169,MATCH($E98,'Future Scaling Factors'!$F$2:$F$169,0),MATCH(T$1,'Future Scaling Factors'!$I$1:$AL$1,0))</f>
        <v>1.7263144258192079E-5</v>
      </c>
      <c r="U98">
        <f>$G98*INDEX('Future Scaling Factors'!$I$2:$AL$169,MATCH($E98,'Future Scaling Factors'!$F$2:$F$169,0),MATCH(U$1,'Future Scaling Factors'!$I$1:$AL$1,0))</f>
        <v>1.7378723557038133E-5</v>
      </c>
      <c r="V98">
        <f>$G98*INDEX('Future Scaling Factors'!$I$2:$AL$169,MATCH($E98,'Future Scaling Factors'!$F$2:$F$169,0),MATCH(V$1,'Future Scaling Factors'!$I$1:$AL$1,0))</f>
        <v>1.7465812583938579E-5</v>
      </c>
      <c r="W98">
        <f>$G98*INDEX('Future Scaling Factors'!$I$2:$AL$169,MATCH($E98,'Future Scaling Factors'!$F$2:$F$169,0),MATCH(W$1,'Future Scaling Factors'!$I$1:$AL$1,0))</f>
        <v>1.7562891190736715E-5</v>
      </c>
      <c r="X98">
        <f>$G98*INDEX('Future Scaling Factors'!$I$2:$AL$169,MATCH($E98,'Future Scaling Factors'!$F$2:$F$169,0),MATCH(X$1,'Future Scaling Factors'!$I$1:$AL$1,0))</f>
        <v>1.7668475121500388E-5</v>
      </c>
      <c r="Y98">
        <f>$G98*INDEX('Future Scaling Factors'!$I$2:$AL$169,MATCH($E98,'Future Scaling Factors'!$F$2:$F$169,0),MATCH(Y$1,'Future Scaling Factors'!$I$1:$AL$1,0))</f>
        <v>1.7740555385490235E-5</v>
      </c>
      <c r="Z98">
        <f>$G98*INDEX('Future Scaling Factors'!$I$2:$AL$169,MATCH($E98,'Future Scaling Factors'!$F$2:$F$169,0),MATCH(Z$1,'Future Scaling Factors'!$I$1:$AL$1,0))</f>
        <v>1.7855076273420882E-5</v>
      </c>
      <c r="AA98">
        <f>$G98*INDEX('Future Scaling Factors'!$I$2:$AL$169,MATCH($E98,'Future Scaling Factors'!$F$2:$F$169,0),MATCH(AA$1,'Future Scaling Factors'!$I$1:$AL$1,0))</f>
        <v>1.8029202233559532E-5</v>
      </c>
      <c r="AB98">
        <f>$G98*INDEX('Future Scaling Factors'!$I$2:$AL$169,MATCH($E98,'Future Scaling Factors'!$F$2:$F$169,0),MATCH(AB$1,'Future Scaling Factors'!$I$1:$AL$1,0))</f>
        <v>1.8063864364155612E-5</v>
      </c>
      <c r="AC98">
        <f>$G98*INDEX('Future Scaling Factors'!$I$2:$AL$169,MATCH($E98,'Future Scaling Factors'!$F$2:$F$169,0),MATCH(AC$1,'Future Scaling Factors'!$I$1:$AL$1,0))</f>
        <v>1.820609246533116E-5</v>
      </c>
      <c r="AD98">
        <f>$G98*INDEX('Future Scaling Factors'!$I$2:$AL$169,MATCH($E98,'Future Scaling Factors'!$F$2:$F$169,0),MATCH(AD$1,'Future Scaling Factors'!$I$1:$AL$1,0))</f>
        <v>1.8162619890747843E-5</v>
      </c>
      <c r="AE98">
        <f>$G98*INDEX('Future Scaling Factors'!$I$2:$AL$169,MATCH($E98,'Future Scaling Factors'!$F$2:$F$169,0),MATCH(AE$1,'Future Scaling Factors'!$I$1:$AL$1,0))</f>
        <v>1.8283384576195865E-5</v>
      </c>
      <c r="AF98">
        <f>$G98*INDEX('Future Scaling Factors'!$I$2:$AL$169,MATCH($E98,'Future Scaling Factors'!$F$2:$F$169,0),MATCH(AF$1,'Future Scaling Factors'!$I$1:$AL$1,0))</f>
        <v>1.849311117973449E-5</v>
      </c>
      <c r="AG98">
        <f>$G98*INDEX('Future Scaling Factors'!$I$2:$AL$169,MATCH($E98,'Future Scaling Factors'!$F$2:$F$169,0),MATCH(AG$1,'Future Scaling Factors'!$I$1:$AL$1,0))</f>
        <v>1.8525017307532865E-5</v>
      </c>
      <c r="AH98">
        <f>$G98*INDEX('Future Scaling Factors'!$I$2:$AL$169,MATCH($E98,'Future Scaling Factors'!$F$2:$F$169,0),MATCH(AH$1,'Future Scaling Factors'!$I$1:$AL$1,0))</f>
        <v>1.8579600716077385E-5</v>
      </c>
      <c r="AI98">
        <f>$G98*INDEX('Future Scaling Factors'!$I$2:$AL$169,MATCH($E98,'Future Scaling Factors'!$F$2:$F$169,0),MATCH(AI$1,'Future Scaling Factors'!$I$1:$AL$1,0))</f>
        <v>1.8659803456959461E-5</v>
      </c>
      <c r="AJ98">
        <f>$G98*INDEX('Future Scaling Factors'!$I$2:$AL$169,MATCH($E98,'Future Scaling Factors'!$F$2:$F$169,0),MATCH(AJ$1,'Future Scaling Factors'!$I$1:$AL$1,0))</f>
        <v>1.8679213720887804E-5</v>
      </c>
      <c r="AL98" t="str">
        <f t="shared" si="5"/>
        <v>Transportation Sector</v>
      </c>
    </row>
    <row r="99" spans="1:38">
      <c r="A99" t="str">
        <f>About!$B$2</f>
        <v>L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L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47306270066794E-5</v>
      </c>
      <c r="H100">
        <f>$G100*INDEX('Future Scaling Factors'!$I$2:$AL$169,MATCH($E100,'Future Scaling Factors'!$F$2:$F$169,0),MATCH(H$1,'Future Scaling Factors'!$I$1:$AL$1,0))</f>
        <v>3.5897614826633262E-5</v>
      </c>
      <c r="I100">
        <f>$G100*INDEX('Future Scaling Factors'!$I$2:$AL$169,MATCH($E100,'Future Scaling Factors'!$F$2:$F$169,0),MATCH(I$1,'Future Scaling Factors'!$I$1:$AL$1,0))</f>
        <v>3.0182573034518216E-5</v>
      </c>
      <c r="J100">
        <f>$G100*INDEX('Future Scaling Factors'!$I$2:$AL$169,MATCH($E100,'Future Scaling Factors'!$F$2:$F$169,0),MATCH(J$1,'Future Scaling Factors'!$I$1:$AL$1,0))</f>
        <v>2.8976647987546506E-5</v>
      </c>
      <c r="K100">
        <f>$G100*INDEX('Future Scaling Factors'!$I$2:$AL$169,MATCH($E100,'Future Scaling Factors'!$F$2:$F$169,0),MATCH(K$1,'Future Scaling Factors'!$I$1:$AL$1,0))</f>
        <v>2.7116133603370296E-5</v>
      </c>
      <c r="L100">
        <f>$G100*INDEX('Future Scaling Factors'!$I$2:$AL$169,MATCH($E100,'Future Scaling Factors'!$F$2:$F$169,0),MATCH(L$1,'Future Scaling Factors'!$I$1:$AL$1,0))</f>
        <v>2.6986234827895219E-5</v>
      </c>
      <c r="M100">
        <f>$G100*INDEX('Future Scaling Factors'!$I$2:$AL$169,MATCH($E100,'Future Scaling Factors'!$F$2:$F$169,0),MATCH(M$1,'Future Scaling Factors'!$I$1:$AL$1,0))</f>
        <v>2.6786586176996398E-5</v>
      </c>
      <c r="N100">
        <f>$G100*INDEX('Future Scaling Factors'!$I$2:$AL$169,MATCH($E100,'Future Scaling Factors'!$F$2:$F$169,0),MATCH(N$1,'Future Scaling Factors'!$I$1:$AL$1,0))</f>
        <v>2.6828353162237672E-5</v>
      </c>
      <c r="O100">
        <f>$G100*INDEX('Future Scaling Factors'!$I$2:$AL$169,MATCH($E100,'Future Scaling Factors'!$F$2:$F$169,0),MATCH(O$1,'Future Scaling Factors'!$I$1:$AL$1,0))</f>
        <v>2.6977219783582199E-5</v>
      </c>
      <c r="P100">
        <f>$G100*INDEX('Future Scaling Factors'!$I$2:$AL$169,MATCH($E100,'Future Scaling Factors'!$F$2:$F$169,0),MATCH(P$1,'Future Scaling Factors'!$I$1:$AL$1,0))</f>
        <v>2.6993054637348808E-5</v>
      </c>
      <c r="Q100">
        <f>$G100*INDEX('Future Scaling Factors'!$I$2:$AL$169,MATCH($E100,'Future Scaling Factors'!$F$2:$F$169,0),MATCH(Q$1,'Future Scaling Factors'!$I$1:$AL$1,0))</f>
        <v>2.7307093619039402E-5</v>
      </c>
      <c r="R100">
        <f>$G100*INDEX('Future Scaling Factors'!$I$2:$AL$169,MATCH($E100,'Future Scaling Factors'!$F$2:$F$169,0),MATCH(R$1,'Future Scaling Factors'!$I$1:$AL$1,0))</f>
        <v>2.7611935623485304E-5</v>
      </c>
      <c r="S100">
        <f>$G100*INDEX('Future Scaling Factors'!$I$2:$AL$169,MATCH($E100,'Future Scaling Factors'!$F$2:$F$169,0),MATCH(S$1,'Future Scaling Factors'!$I$1:$AL$1,0))</f>
        <v>2.7706534059246512E-5</v>
      </c>
      <c r="T100">
        <f>$G100*INDEX('Future Scaling Factors'!$I$2:$AL$169,MATCH($E100,'Future Scaling Factors'!$F$2:$F$169,0),MATCH(T$1,'Future Scaling Factors'!$I$1:$AL$1,0))</f>
        <v>2.7928523003961517E-5</v>
      </c>
      <c r="U100">
        <f>$G100*INDEX('Future Scaling Factors'!$I$2:$AL$169,MATCH($E100,'Future Scaling Factors'!$F$2:$F$169,0),MATCH(U$1,'Future Scaling Factors'!$I$1:$AL$1,0))</f>
        <v>2.8115508587718775E-5</v>
      </c>
      <c r="V100">
        <f>$G100*INDEX('Future Scaling Factors'!$I$2:$AL$169,MATCH($E100,'Future Scaling Factors'!$F$2:$F$169,0),MATCH(V$1,'Future Scaling Factors'!$I$1:$AL$1,0))</f>
        <v>2.8256402265880998E-5</v>
      </c>
      <c r="W100">
        <f>$G100*INDEX('Future Scaling Factors'!$I$2:$AL$169,MATCH($E100,'Future Scaling Factors'!$F$2:$F$169,0),MATCH(W$1,'Future Scaling Factors'!$I$1:$AL$1,0))</f>
        <v>2.8413457206893131E-5</v>
      </c>
      <c r="X100">
        <f>$G100*INDEX('Future Scaling Factors'!$I$2:$AL$169,MATCH($E100,'Future Scaling Factors'!$F$2:$F$169,0),MATCH(X$1,'Future Scaling Factors'!$I$1:$AL$1,0))</f>
        <v>2.8584272163605464E-5</v>
      </c>
      <c r="Y100">
        <f>$G100*INDEX('Future Scaling Factors'!$I$2:$AL$169,MATCH($E100,'Future Scaling Factors'!$F$2:$F$169,0),MATCH(Y$1,'Future Scaling Factors'!$I$1:$AL$1,0))</f>
        <v>2.8700884484099558E-5</v>
      </c>
      <c r="Z100">
        <f>$G100*INDEX('Future Scaling Factors'!$I$2:$AL$169,MATCH($E100,'Future Scaling Factors'!$F$2:$F$169,0),MATCH(Z$1,'Future Scaling Factors'!$I$1:$AL$1,0))</f>
        <v>2.8886157757911621E-5</v>
      </c>
      <c r="AA100">
        <f>$G100*INDEX('Future Scaling Factors'!$I$2:$AL$169,MATCH($E100,'Future Scaling Factors'!$F$2:$F$169,0),MATCH(AA$1,'Future Scaling Factors'!$I$1:$AL$1,0))</f>
        <v>2.9167860836480956E-5</v>
      </c>
      <c r="AB100">
        <f>$G100*INDEX('Future Scaling Factors'!$I$2:$AL$169,MATCH($E100,'Future Scaling Factors'!$F$2:$F$169,0),MATCH(AB$1,'Future Scaling Factors'!$I$1:$AL$1,0))</f>
        <v>2.9223937649443896E-5</v>
      </c>
      <c r="AC100">
        <f>$G100*INDEX('Future Scaling Factors'!$I$2:$AL$169,MATCH($E100,'Future Scaling Factors'!$F$2:$F$169,0),MATCH(AC$1,'Future Scaling Factors'!$I$1:$AL$1,0))</f>
        <v>2.9454035987039964E-5</v>
      </c>
      <c r="AD100">
        <f>$G100*INDEX('Future Scaling Factors'!$I$2:$AL$169,MATCH($E100,'Future Scaling Factors'!$F$2:$F$169,0),MATCH(AD$1,'Future Scaling Factors'!$I$1:$AL$1,0))</f>
        <v>2.9383705531525438E-5</v>
      </c>
      <c r="AE100">
        <f>$G100*INDEX('Future Scaling Factors'!$I$2:$AL$169,MATCH($E100,'Future Scaling Factors'!$F$2:$F$169,0),MATCH(AE$1,'Future Scaling Factors'!$I$1:$AL$1,0))</f>
        <v>2.9579080096271994E-5</v>
      </c>
      <c r="AF100">
        <f>$G100*INDEX('Future Scaling Factors'!$I$2:$AL$169,MATCH($E100,'Future Scaling Factors'!$F$2:$F$169,0),MATCH(AF$1,'Future Scaling Factors'!$I$1:$AL$1,0))</f>
        <v>2.991837832513848E-5</v>
      </c>
      <c r="AG100">
        <f>$G100*INDEX('Future Scaling Factors'!$I$2:$AL$169,MATCH($E100,'Future Scaling Factors'!$F$2:$F$169,0),MATCH(AG$1,'Future Scaling Factors'!$I$1:$AL$1,0))</f>
        <v>2.9969996443533185E-5</v>
      </c>
      <c r="AH100">
        <f>$G100*INDEX('Future Scaling Factors'!$I$2:$AL$169,MATCH($E100,'Future Scaling Factors'!$F$2:$F$169,0),MATCH(AH$1,'Future Scaling Factors'!$I$1:$AL$1,0))</f>
        <v>3.0058302140245809E-5</v>
      </c>
      <c r="AI100">
        <f>$G100*INDEX('Future Scaling Factors'!$I$2:$AL$169,MATCH($E100,'Future Scaling Factors'!$F$2:$F$169,0),MATCH(AI$1,'Future Scaling Factors'!$I$1:$AL$1,0))</f>
        <v>3.018805510182712E-5</v>
      </c>
      <c r="AJ100">
        <f>$G100*INDEX('Future Scaling Factors'!$I$2:$AL$169,MATCH($E100,'Future Scaling Factors'!$F$2:$F$169,0),MATCH(AJ$1,'Future Scaling Factors'!$I$1:$AL$1,0))</f>
        <v>3.0219457260931393E-5</v>
      </c>
      <c r="AL100" t="str">
        <f t="shared" si="5"/>
        <v>Residential Buildings Sector</v>
      </c>
    </row>
    <row r="101" spans="1:38">
      <c r="A101" t="str">
        <f>About!$B$2</f>
        <v>L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47306270066794E-5</v>
      </c>
      <c r="H101">
        <f>$G101*INDEX('Future Scaling Factors'!$I$2:$AL$169,MATCH($E101,'Future Scaling Factors'!$F$2:$F$169,0),MATCH(H$1,'Future Scaling Factors'!$I$1:$AL$1,0))</f>
        <v>3.5897614826633262E-5</v>
      </c>
      <c r="I101">
        <f>$G101*INDEX('Future Scaling Factors'!$I$2:$AL$169,MATCH($E101,'Future Scaling Factors'!$F$2:$F$169,0),MATCH(I$1,'Future Scaling Factors'!$I$1:$AL$1,0))</f>
        <v>3.0182573034518216E-5</v>
      </c>
      <c r="J101">
        <f>$G101*INDEX('Future Scaling Factors'!$I$2:$AL$169,MATCH($E101,'Future Scaling Factors'!$F$2:$F$169,0),MATCH(J$1,'Future Scaling Factors'!$I$1:$AL$1,0))</f>
        <v>2.8976647987546506E-5</v>
      </c>
      <c r="K101">
        <f>$G101*INDEX('Future Scaling Factors'!$I$2:$AL$169,MATCH($E101,'Future Scaling Factors'!$F$2:$F$169,0),MATCH(K$1,'Future Scaling Factors'!$I$1:$AL$1,0))</f>
        <v>2.7116133603370296E-5</v>
      </c>
      <c r="L101">
        <f>$G101*INDEX('Future Scaling Factors'!$I$2:$AL$169,MATCH($E101,'Future Scaling Factors'!$F$2:$F$169,0),MATCH(L$1,'Future Scaling Factors'!$I$1:$AL$1,0))</f>
        <v>2.6986234827895219E-5</v>
      </c>
      <c r="M101">
        <f>$G101*INDEX('Future Scaling Factors'!$I$2:$AL$169,MATCH($E101,'Future Scaling Factors'!$F$2:$F$169,0),MATCH(M$1,'Future Scaling Factors'!$I$1:$AL$1,0))</f>
        <v>2.6786586176996398E-5</v>
      </c>
      <c r="N101">
        <f>$G101*INDEX('Future Scaling Factors'!$I$2:$AL$169,MATCH($E101,'Future Scaling Factors'!$F$2:$F$169,0),MATCH(N$1,'Future Scaling Factors'!$I$1:$AL$1,0))</f>
        <v>2.6828353162237672E-5</v>
      </c>
      <c r="O101">
        <f>$G101*INDEX('Future Scaling Factors'!$I$2:$AL$169,MATCH($E101,'Future Scaling Factors'!$F$2:$F$169,0),MATCH(O$1,'Future Scaling Factors'!$I$1:$AL$1,0))</f>
        <v>2.6977219783582199E-5</v>
      </c>
      <c r="P101">
        <f>$G101*INDEX('Future Scaling Factors'!$I$2:$AL$169,MATCH($E101,'Future Scaling Factors'!$F$2:$F$169,0),MATCH(P$1,'Future Scaling Factors'!$I$1:$AL$1,0))</f>
        <v>2.6993054637348808E-5</v>
      </c>
      <c r="Q101">
        <f>$G101*INDEX('Future Scaling Factors'!$I$2:$AL$169,MATCH($E101,'Future Scaling Factors'!$F$2:$F$169,0),MATCH(Q$1,'Future Scaling Factors'!$I$1:$AL$1,0))</f>
        <v>2.7307093619039402E-5</v>
      </c>
      <c r="R101">
        <f>$G101*INDEX('Future Scaling Factors'!$I$2:$AL$169,MATCH($E101,'Future Scaling Factors'!$F$2:$F$169,0),MATCH(R$1,'Future Scaling Factors'!$I$1:$AL$1,0))</f>
        <v>2.7611935623485304E-5</v>
      </c>
      <c r="S101">
        <f>$G101*INDEX('Future Scaling Factors'!$I$2:$AL$169,MATCH($E101,'Future Scaling Factors'!$F$2:$F$169,0),MATCH(S$1,'Future Scaling Factors'!$I$1:$AL$1,0))</f>
        <v>2.7706534059246512E-5</v>
      </c>
      <c r="T101">
        <f>$G101*INDEX('Future Scaling Factors'!$I$2:$AL$169,MATCH($E101,'Future Scaling Factors'!$F$2:$F$169,0),MATCH(T$1,'Future Scaling Factors'!$I$1:$AL$1,0))</f>
        <v>2.7928523003961517E-5</v>
      </c>
      <c r="U101">
        <f>$G101*INDEX('Future Scaling Factors'!$I$2:$AL$169,MATCH($E101,'Future Scaling Factors'!$F$2:$F$169,0),MATCH(U$1,'Future Scaling Factors'!$I$1:$AL$1,0))</f>
        <v>2.8115508587718775E-5</v>
      </c>
      <c r="V101">
        <f>$G101*INDEX('Future Scaling Factors'!$I$2:$AL$169,MATCH($E101,'Future Scaling Factors'!$F$2:$F$169,0),MATCH(V$1,'Future Scaling Factors'!$I$1:$AL$1,0))</f>
        <v>2.8256402265880998E-5</v>
      </c>
      <c r="W101">
        <f>$G101*INDEX('Future Scaling Factors'!$I$2:$AL$169,MATCH($E101,'Future Scaling Factors'!$F$2:$F$169,0),MATCH(W$1,'Future Scaling Factors'!$I$1:$AL$1,0))</f>
        <v>2.8413457206893131E-5</v>
      </c>
      <c r="X101">
        <f>$G101*INDEX('Future Scaling Factors'!$I$2:$AL$169,MATCH($E101,'Future Scaling Factors'!$F$2:$F$169,0),MATCH(X$1,'Future Scaling Factors'!$I$1:$AL$1,0))</f>
        <v>2.8584272163605464E-5</v>
      </c>
      <c r="Y101">
        <f>$G101*INDEX('Future Scaling Factors'!$I$2:$AL$169,MATCH($E101,'Future Scaling Factors'!$F$2:$F$169,0),MATCH(Y$1,'Future Scaling Factors'!$I$1:$AL$1,0))</f>
        <v>2.8700884484099558E-5</v>
      </c>
      <c r="Z101">
        <f>$G101*INDEX('Future Scaling Factors'!$I$2:$AL$169,MATCH($E101,'Future Scaling Factors'!$F$2:$F$169,0),MATCH(Z$1,'Future Scaling Factors'!$I$1:$AL$1,0))</f>
        <v>2.8886157757911621E-5</v>
      </c>
      <c r="AA101">
        <f>$G101*INDEX('Future Scaling Factors'!$I$2:$AL$169,MATCH($E101,'Future Scaling Factors'!$F$2:$F$169,0),MATCH(AA$1,'Future Scaling Factors'!$I$1:$AL$1,0))</f>
        <v>2.9167860836480956E-5</v>
      </c>
      <c r="AB101">
        <f>$G101*INDEX('Future Scaling Factors'!$I$2:$AL$169,MATCH($E101,'Future Scaling Factors'!$F$2:$F$169,0),MATCH(AB$1,'Future Scaling Factors'!$I$1:$AL$1,0))</f>
        <v>2.9223937649443896E-5</v>
      </c>
      <c r="AC101">
        <f>$G101*INDEX('Future Scaling Factors'!$I$2:$AL$169,MATCH($E101,'Future Scaling Factors'!$F$2:$F$169,0),MATCH(AC$1,'Future Scaling Factors'!$I$1:$AL$1,0))</f>
        <v>2.9454035987039964E-5</v>
      </c>
      <c r="AD101">
        <f>$G101*INDEX('Future Scaling Factors'!$I$2:$AL$169,MATCH($E101,'Future Scaling Factors'!$F$2:$F$169,0),MATCH(AD$1,'Future Scaling Factors'!$I$1:$AL$1,0))</f>
        <v>2.9383705531525438E-5</v>
      </c>
      <c r="AE101">
        <f>$G101*INDEX('Future Scaling Factors'!$I$2:$AL$169,MATCH($E101,'Future Scaling Factors'!$F$2:$F$169,0),MATCH(AE$1,'Future Scaling Factors'!$I$1:$AL$1,0))</f>
        <v>2.9579080096271994E-5</v>
      </c>
      <c r="AF101">
        <f>$G101*INDEX('Future Scaling Factors'!$I$2:$AL$169,MATCH($E101,'Future Scaling Factors'!$F$2:$F$169,0),MATCH(AF$1,'Future Scaling Factors'!$I$1:$AL$1,0))</f>
        <v>2.991837832513848E-5</v>
      </c>
      <c r="AG101">
        <f>$G101*INDEX('Future Scaling Factors'!$I$2:$AL$169,MATCH($E101,'Future Scaling Factors'!$F$2:$F$169,0),MATCH(AG$1,'Future Scaling Factors'!$I$1:$AL$1,0))</f>
        <v>2.9969996443533185E-5</v>
      </c>
      <c r="AH101">
        <f>$G101*INDEX('Future Scaling Factors'!$I$2:$AL$169,MATCH($E101,'Future Scaling Factors'!$F$2:$F$169,0),MATCH(AH$1,'Future Scaling Factors'!$I$1:$AL$1,0))</f>
        <v>3.0058302140245809E-5</v>
      </c>
      <c r="AI101">
        <f>$G101*INDEX('Future Scaling Factors'!$I$2:$AL$169,MATCH($E101,'Future Scaling Factors'!$F$2:$F$169,0),MATCH(AI$1,'Future Scaling Factors'!$I$1:$AL$1,0))</f>
        <v>3.018805510182712E-5</v>
      </c>
      <c r="AJ101">
        <f>$G101*INDEX('Future Scaling Factors'!$I$2:$AL$169,MATCH($E101,'Future Scaling Factors'!$F$2:$F$169,0),MATCH(AJ$1,'Future Scaling Factors'!$I$1:$AL$1,0))</f>
        <v>3.0219457260931393E-5</v>
      </c>
      <c r="AL101" t="str">
        <f t="shared" si="5"/>
        <v>Commercial Buildings Sector</v>
      </c>
    </row>
    <row r="102" spans="1:38">
      <c r="A102" t="str">
        <f>About!$B$2</f>
        <v>L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92615861534484E-5</v>
      </c>
      <c r="H102">
        <f>$G102*INDEX('Future Scaling Factors'!$I$2:$AL$169,MATCH($E102,'Future Scaling Factors'!$F$2:$F$169,0),MATCH(H$1,'Future Scaling Factors'!$I$1:$AL$1,0))</f>
        <v>2.3309331170479677E-5</v>
      </c>
      <c r="I102">
        <f>$G102*INDEX('Future Scaling Factors'!$I$2:$AL$169,MATCH($E102,'Future Scaling Factors'!$F$2:$F$169,0),MATCH(I$1,'Future Scaling Factors'!$I$1:$AL$1,0))</f>
        <v>1.9598393760601769E-5</v>
      </c>
      <c r="J102">
        <f>$G102*INDEX('Future Scaling Factors'!$I$2:$AL$169,MATCH($E102,'Future Scaling Factors'!$F$2:$F$169,0),MATCH(J$1,'Future Scaling Factors'!$I$1:$AL$1,0))</f>
        <v>1.8815352702793524E-5</v>
      </c>
      <c r="K102">
        <f>$G102*INDEX('Future Scaling Factors'!$I$2:$AL$169,MATCH($E102,'Future Scaling Factors'!$F$2:$F$169,0),MATCH(K$1,'Future Scaling Factors'!$I$1:$AL$1,0))</f>
        <v>1.7607268373579845E-5</v>
      </c>
      <c r="L102">
        <f>$G102*INDEX('Future Scaling Factors'!$I$2:$AL$169,MATCH($E102,'Future Scaling Factors'!$F$2:$F$169,0),MATCH(L$1,'Future Scaling Factors'!$I$1:$AL$1,0))</f>
        <v>1.7522921444381028E-5</v>
      </c>
      <c r="M102">
        <f>$G102*INDEX('Future Scaling Factors'!$I$2:$AL$169,MATCH($E102,'Future Scaling Factors'!$F$2:$F$169,0),MATCH(M$1,'Future Scaling Factors'!$I$1:$AL$1,0))</f>
        <v>1.7393283958881925E-5</v>
      </c>
      <c r="N102">
        <f>$G102*INDEX('Future Scaling Factors'!$I$2:$AL$169,MATCH($E102,'Future Scaling Factors'!$F$2:$F$169,0),MATCH(N$1,'Future Scaling Factors'!$I$1:$AL$1,0))</f>
        <v>1.7420404437378426E-5</v>
      </c>
      <c r="O102">
        <f>$G102*INDEX('Future Scaling Factors'!$I$2:$AL$169,MATCH($E102,'Future Scaling Factors'!$F$2:$F$169,0),MATCH(O$1,'Future Scaling Factors'!$I$1:$AL$1,0))</f>
        <v>1.7517067722499407E-5</v>
      </c>
      <c r="P102">
        <f>$G102*INDEX('Future Scaling Factors'!$I$2:$AL$169,MATCH($E102,'Future Scaling Factors'!$F$2:$F$169,0),MATCH(P$1,'Future Scaling Factors'!$I$1:$AL$1,0))</f>
        <v>1.7527349738512575E-5</v>
      </c>
      <c r="Q102">
        <f>$G102*INDEX('Future Scaling Factors'!$I$2:$AL$169,MATCH($E102,'Future Scaling Factors'!$F$2:$F$169,0),MATCH(Q$1,'Future Scaling Factors'!$I$1:$AL$1,0))</f>
        <v>1.7731264083797582E-5</v>
      </c>
      <c r="R102">
        <f>$G102*INDEX('Future Scaling Factors'!$I$2:$AL$169,MATCH($E102,'Future Scaling Factors'!$F$2:$F$169,0),MATCH(R$1,'Future Scaling Factors'!$I$1:$AL$1,0))</f>
        <v>1.7929206573030336E-5</v>
      </c>
      <c r="S102">
        <f>$G102*INDEX('Future Scaling Factors'!$I$2:$AL$169,MATCH($E102,'Future Scaling Factors'!$F$2:$F$169,0),MATCH(S$1,'Future Scaling Factors'!$I$1:$AL$1,0))</f>
        <v>1.7990631998591795E-5</v>
      </c>
      <c r="T102">
        <f>$G102*INDEX('Future Scaling Factors'!$I$2:$AL$169,MATCH($E102,'Future Scaling Factors'!$F$2:$F$169,0),MATCH(T$1,'Future Scaling Factors'!$I$1:$AL$1,0))</f>
        <v>1.813477566533782E-5</v>
      </c>
      <c r="U102">
        <f>$G102*INDEX('Future Scaling Factors'!$I$2:$AL$169,MATCH($E102,'Future Scaling Factors'!$F$2:$F$169,0),MATCH(U$1,'Future Scaling Factors'!$I$1:$AL$1,0))</f>
        <v>1.8256190665107379E-5</v>
      </c>
      <c r="V102">
        <f>$G102*INDEX('Future Scaling Factors'!$I$2:$AL$169,MATCH($E102,'Future Scaling Factors'!$F$2:$F$169,0),MATCH(V$1,'Future Scaling Factors'!$I$1:$AL$1,0))</f>
        <v>1.8347676893927061E-5</v>
      </c>
      <c r="W102">
        <f>$G102*INDEX('Future Scaling Factors'!$I$2:$AL$169,MATCH($E102,'Future Scaling Factors'!$F$2:$F$169,0),MATCH(W$1,'Future Scaling Factors'!$I$1:$AL$1,0))</f>
        <v>1.8449657085360168E-5</v>
      </c>
      <c r="X102">
        <f>$G102*INDEX('Future Scaling Factors'!$I$2:$AL$169,MATCH($E102,'Future Scaling Factors'!$F$2:$F$169,0),MATCH(X$1,'Future Scaling Factors'!$I$1:$AL$1,0))</f>
        <v>1.8560572042081051E-5</v>
      </c>
      <c r="Y102">
        <f>$G102*INDEX('Future Scaling Factors'!$I$2:$AL$169,MATCH($E102,'Future Scaling Factors'!$F$2:$F$169,0),MATCH(Y$1,'Future Scaling Factors'!$I$1:$AL$1,0))</f>
        <v>1.8636291702289177E-5</v>
      </c>
      <c r="Z102">
        <f>$G102*INDEX('Future Scaling Factors'!$I$2:$AL$169,MATCH($E102,'Future Scaling Factors'!$F$2:$F$169,0),MATCH(Z$1,'Future Scaling Factors'!$I$1:$AL$1,0))</f>
        <v>1.8756594851041008E-5</v>
      </c>
      <c r="AA102">
        <f>$G102*INDEX('Future Scaling Factors'!$I$2:$AL$169,MATCH($E102,'Future Scaling Factors'!$F$2:$F$169,0),MATCH(AA$1,'Future Scaling Factors'!$I$1:$AL$1,0))</f>
        <v>1.89395125847631E-5</v>
      </c>
      <c r="AB102">
        <f>$G102*INDEX('Future Scaling Factors'!$I$2:$AL$169,MATCH($E102,'Future Scaling Factors'!$F$2:$F$169,0),MATCH(AB$1,'Future Scaling Factors'!$I$1:$AL$1,0))</f>
        <v>1.8975924836960101E-5</v>
      </c>
      <c r="AC102">
        <f>$G102*INDEX('Future Scaling Factors'!$I$2:$AL$169,MATCH($E102,'Future Scaling Factors'!$F$2:$F$169,0),MATCH(AC$1,'Future Scaling Factors'!$I$1:$AL$1,0))</f>
        <v>1.9125334160635398E-5</v>
      </c>
      <c r="AD102">
        <f>$G102*INDEX('Future Scaling Factors'!$I$2:$AL$169,MATCH($E102,'Future Scaling Factors'!$F$2:$F$169,0),MATCH(AD$1,'Future Scaling Factors'!$I$1:$AL$1,0))</f>
        <v>1.9079666617349416E-5</v>
      </c>
      <c r="AE102">
        <f>$G102*INDEX('Future Scaling Factors'!$I$2:$AL$169,MATCH($E102,'Future Scaling Factors'!$F$2:$F$169,0),MATCH(AE$1,'Future Scaling Factors'!$I$1:$AL$1,0))</f>
        <v>1.9206528818472233E-5</v>
      </c>
      <c r="AF102">
        <f>$G102*INDEX('Future Scaling Factors'!$I$2:$AL$169,MATCH($E102,'Future Scaling Factors'!$F$2:$F$169,0),MATCH(AF$1,'Future Scaling Factors'!$I$1:$AL$1,0))</f>
        <v>1.9426844703535949E-5</v>
      </c>
      <c r="AG102">
        <f>$G102*INDEX('Future Scaling Factors'!$I$2:$AL$169,MATCH($E102,'Future Scaling Factors'!$F$2:$F$169,0),MATCH(AG$1,'Future Scaling Factors'!$I$1:$AL$1,0))</f>
        <v>1.9460361799918814E-5</v>
      </c>
      <c r="AH102">
        <f>$G102*INDEX('Future Scaling Factors'!$I$2:$AL$169,MATCH($E102,'Future Scaling Factors'!$F$2:$F$169,0),MATCH(AH$1,'Future Scaling Factors'!$I$1:$AL$1,0))</f>
        <v>1.9517701172990126E-5</v>
      </c>
      <c r="AI102">
        <f>$G102*INDEX('Future Scaling Factors'!$I$2:$AL$169,MATCH($E102,'Future Scaling Factors'!$F$2:$F$169,0),MATCH(AI$1,'Future Scaling Factors'!$I$1:$AL$1,0))</f>
        <v>1.9601953421125714E-5</v>
      </c>
      <c r="AJ102">
        <f>$G102*INDEX('Future Scaling Factors'!$I$2:$AL$169,MATCH($E102,'Future Scaling Factors'!$F$2:$F$169,0),MATCH(AJ$1,'Future Scaling Factors'!$I$1:$AL$1,0))</f>
        <v>1.9622343726430527E-5</v>
      </c>
      <c r="AL102" t="str">
        <f t="shared" si="5"/>
        <v>Industry Sector</v>
      </c>
    </row>
    <row r="103" spans="1:38">
      <c r="A103" t="str">
        <f>About!$B$2</f>
        <v>L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92615861534484E-5</v>
      </c>
      <c r="H103">
        <f>$G103*INDEX('Future Scaling Factors'!$I$2:$AL$169,MATCH($E103,'Future Scaling Factors'!$F$2:$F$169,0),MATCH(H$1,'Future Scaling Factors'!$I$1:$AL$1,0))</f>
        <v>2.3309331170479677E-5</v>
      </c>
      <c r="I103">
        <f>$G103*INDEX('Future Scaling Factors'!$I$2:$AL$169,MATCH($E103,'Future Scaling Factors'!$F$2:$F$169,0),MATCH(I$1,'Future Scaling Factors'!$I$1:$AL$1,0))</f>
        <v>1.9598393760601769E-5</v>
      </c>
      <c r="J103">
        <f>$G103*INDEX('Future Scaling Factors'!$I$2:$AL$169,MATCH($E103,'Future Scaling Factors'!$F$2:$F$169,0),MATCH(J$1,'Future Scaling Factors'!$I$1:$AL$1,0))</f>
        <v>1.8815352702793524E-5</v>
      </c>
      <c r="K103">
        <f>$G103*INDEX('Future Scaling Factors'!$I$2:$AL$169,MATCH($E103,'Future Scaling Factors'!$F$2:$F$169,0),MATCH(K$1,'Future Scaling Factors'!$I$1:$AL$1,0))</f>
        <v>1.7607268373579845E-5</v>
      </c>
      <c r="L103">
        <f>$G103*INDEX('Future Scaling Factors'!$I$2:$AL$169,MATCH($E103,'Future Scaling Factors'!$F$2:$F$169,0),MATCH(L$1,'Future Scaling Factors'!$I$1:$AL$1,0))</f>
        <v>1.7522921444381028E-5</v>
      </c>
      <c r="M103">
        <f>$G103*INDEX('Future Scaling Factors'!$I$2:$AL$169,MATCH($E103,'Future Scaling Factors'!$F$2:$F$169,0),MATCH(M$1,'Future Scaling Factors'!$I$1:$AL$1,0))</f>
        <v>1.7393283958881925E-5</v>
      </c>
      <c r="N103">
        <f>$G103*INDEX('Future Scaling Factors'!$I$2:$AL$169,MATCH($E103,'Future Scaling Factors'!$F$2:$F$169,0),MATCH(N$1,'Future Scaling Factors'!$I$1:$AL$1,0))</f>
        <v>1.7420404437378426E-5</v>
      </c>
      <c r="O103">
        <f>$G103*INDEX('Future Scaling Factors'!$I$2:$AL$169,MATCH($E103,'Future Scaling Factors'!$F$2:$F$169,0),MATCH(O$1,'Future Scaling Factors'!$I$1:$AL$1,0))</f>
        <v>1.7517067722499407E-5</v>
      </c>
      <c r="P103">
        <f>$G103*INDEX('Future Scaling Factors'!$I$2:$AL$169,MATCH($E103,'Future Scaling Factors'!$F$2:$F$169,0),MATCH(P$1,'Future Scaling Factors'!$I$1:$AL$1,0))</f>
        <v>1.7527349738512575E-5</v>
      </c>
      <c r="Q103">
        <f>$G103*INDEX('Future Scaling Factors'!$I$2:$AL$169,MATCH($E103,'Future Scaling Factors'!$F$2:$F$169,0),MATCH(Q$1,'Future Scaling Factors'!$I$1:$AL$1,0))</f>
        <v>1.7731264083797582E-5</v>
      </c>
      <c r="R103">
        <f>$G103*INDEX('Future Scaling Factors'!$I$2:$AL$169,MATCH($E103,'Future Scaling Factors'!$F$2:$F$169,0),MATCH(R$1,'Future Scaling Factors'!$I$1:$AL$1,0))</f>
        <v>1.7929206573030336E-5</v>
      </c>
      <c r="S103">
        <f>$G103*INDEX('Future Scaling Factors'!$I$2:$AL$169,MATCH($E103,'Future Scaling Factors'!$F$2:$F$169,0),MATCH(S$1,'Future Scaling Factors'!$I$1:$AL$1,0))</f>
        <v>1.7990631998591795E-5</v>
      </c>
      <c r="T103">
        <f>$G103*INDEX('Future Scaling Factors'!$I$2:$AL$169,MATCH($E103,'Future Scaling Factors'!$F$2:$F$169,0),MATCH(T$1,'Future Scaling Factors'!$I$1:$AL$1,0))</f>
        <v>1.813477566533782E-5</v>
      </c>
      <c r="U103">
        <f>$G103*INDEX('Future Scaling Factors'!$I$2:$AL$169,MATCH($E103,'Future Scaling Factors'!$F$2:$F$169,0),MATCH(U$1,'Future Scaling Factors'!$I$1:$AL$1,0))</f>
        <v>1.8256190665107379E-5</v>
      </c>
      <c r="V103">
        <f>$G103*INDEX('Future Scaling Factors'!$I$2:$AL$169,MATCH($E103,'Future Scaling Factors'!$F$2:$F$169,0),MATCH(V$1,'Future Scaling Factors'!$I$1:$AL$1,0))</f>
        <v>1.8347676893927061E-5</v>
      </c>
      <c r="W103">
        <f>$G103*INDEX('Future Scaling Factors'!$I$2:$AL$169,MATCH($E103,'Future Scaling Factors'!$F$2:$F$169,0),MATCH(W$1,'Future Scaling Factors'!$I$1:$AL$1,0))</f>
        <v>1.8449657085360168E-5</v>
      </c>
      <c r="X103">
        <f>$G103*INDEX('Future Scaling Factors'!$I$2:$AL$169,MATCH($E103,'Future Scaling Factors'!$F$2:$F$169,0),MATCH(X$1,'Future Scaling Factors'!$I$1:$AL$1,0))</f>
        <v>1.8560572042081051E-5</v>
      </c>
      <c r="Y103">
        <f>$G103*INDEX('Future Scaling Factors'!$I$2:$AL$169,MATCH($E103,'Future Scaling Factors'!$F$2:$F$169,0),MATCH(Y$1,'Future Scaling Factors'!$I$1:$AL$1,0))</f>
        <v>1.8636291702289177E-5</v>
      </c>
      <c r="Z103">
        <f>$G103*INDEX('Future Scaling Factors'!$I$2:$AL$169,MATCH($E103,'Future Scaling Factors'!$F$2:$F$169,0),MATCH(Z$1,'Future Scaling Factors'!$I$1:$AL$1,0))</f>
        <v>1.8756594851041008E-5</v>
      </c>
      <c r="AA103">
        <f>$G103*INDEX('Future Scaling Factors'!$I$2:$AL$169,MATCH($E103,'Future Scaling Factors'!$F$2:$F$169,0),MATCH(AA$1,'Future Scaling Factors'!$I$1:$AL$1,0))</f>
        <v>1.89395125847631E-5</v>
      </c>
      <c r="AB103">
        <f>$G103*INDEX('Future Scaling Factors'!$I$2:$AL$169,MATCH($E103,'Future Scaling Factors'!$F$2:$F$169,0),MATCH(AB$1,'Future Scaling Factors'!$I$1:$AL$1,0))</f>
        <v>1.8975924836960101E-5</v>
      </c>
      <c r="AC103">
        <f>$G103*INDEX('Future Scaling Factors'!$I$2:$AL$169,MATCH($E103,'Future Scaling Factors'!$F$2:$F$169,0),MATCH(AC$1,'Future Scaling Factors'!$I$1:$AL$1,0))</f>
        <v>1.9125334160635398E-5</v>
      </c>
      <c r="AD103">
        <f>$G103*INDEX('Future Scaling Factors'!$I$2:$AL$169,MATCH($E103,'Future Scaling Factors'!$F$2:$F$169,0),MATCH(AD$1,'Future Scaling Factors'!$I$1:$AL$1,0))</f>
        <v>1.9079666617349416E-5</v>
      </c>
      <c r="AE103">
        <f>$G103*INDEX('Future Scaling Factors'!$I$2:$AL$169,MATCH($E103,'Future Scaling Factors'!$F$2:$F$169,0),MATCH(AE$1,'Future Scaling Factors'!$I$1:$AL$1,0))</f>
        <v>1.9206528818472233E-5</v>
      </c>
      <c r="AF103">
        <f>$G103*INDEX('Future Scaling Factors'!$I$2:$AL$169,MATCH($E103,'Future Scaling Factors'!$F$2:$F$169,0),MATCH(AF$1,'Future Scaling Factors'!$I$1:$AL$1,0))</f>
        <v>1.9426844703535949E-5</v>
      </c>
      <c r="AG103">
        <f>$G103*INDEX('Future Scaling Factors'!$I$2:$AL$169,MATCH($E103,'Future Scaling Factors'!$F$2:$F$169,0),MATCH(AG$1,'Future Scaling Factors'!$I$1:$AL$1,0))</f>
        <v>1.9460361799918814E-5</v>
      </c>
      <c r="AH103">
        <f>$G103*INDEX('Future Scaling Factors'!$I$2:$AL$169,MATCH($E103,'Future Scaling Factors'!$F$2:$F$169,0),MATCH(AH$1,'Future Scaling Factors'!$I$1:$AL$1,0))</f>
        <v>1.9517701172990126E-5</v>
      </c>
      <c r="AI103">
        <f>$G103*INDEX('Future Scaling Factors'!$I$2:$AL$169,MATCH($E103,'Future Scaling Factors'!$F$2:$F$169,0),MATCH(AI$1,'Future Scaling Factors'!$I$1:$AL$1,0))</f>
        <v>1.9601953421125714E-5</v>
      </c>
      <c r="AJ103">
        <f>$G103*INDEX('Future Scaling Factors'!$I$2:$AL$169,MATCH($E103,'Future Scaling Factors'!$F$2:$F$169,0),MATCH(AJ$1,'Future Scaling Factors'!$I$1:$AL$1,0))</f>
        <v>1.9622343726430527E-5</v>
      </c>
      <c r="AL103" t="str">
        <f t="shared" si="5"/>
        <v>District Heating Sector</v>
      </c>
    </row>
    <row r="104" spans="1:38">
      <c r="A104" t="str">
        <f>About!$B$2</f>
        <v>L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92615861534484E-5</v>
      </c>
      <c r="H104">
        <f>$G104*INDEX('Future Scaling Factors'!$I$2:$AL$169,MATCH($E104,'Future Scaling Factors'!$F$2:$F$169,0),MATCH(H$1,'Future Scaling Factors'!$I$1:$AL$1,0))</f>
        <v>2.3309331170479677E-5</v>
      </c>
      <c r="I104">
        <f>$G104*INDEX('Future Scaling Factors'!$I$2:$AL$169,MATCH($E104,'Future Scaling Factors'!$F$2:$F$169,0),MATCH(I$1,'Future Scaling Factors'!$I$1:$AL$1,0))</f>
        <v>1.9598393760601769E-5</v>
      </c>
      <c r="J104">
        <f>$G104*INDEX('Future Scaling Factors'!$I$2:$AL$169,MATCH($E104,'Future Scaling Factors'!$F$2:$F$169,0),MATCH(J$1,'Future Scaling Factors'!$I$1:$AL$1,0))</f>
        <v>1.8815352702793524E-5</v>
      </c>
      <c r="K104">
        <f>$G104*INDEX('Future Scaling Factors'!$I$2:$AL$169,MATCH($E104,'Future Scaling Factors'!$F$2:$F$169,0),MATCH(K$1,'Future Scaling Factors'!$I$1:$AL$1,0))</f>
        <v>1.7607268373579845E-5</v>
      </c>
      <c r="L104">
        <f>$G104*INDEX('Future Scaling Factors'!$I$2:$AL$169,MATCH($E104,'Future Scaling Factors'!$F$2:$F$169,0),MATCH(L$1,'Future Scaling Factors'!$I$1:$AL$1,0))</f>
        <v>1.7522921444381028E-5</v>
      </c>
      <c r="M104">
        <f>$G104*INDEX('Future Scaling Factors'!$I$2:$AL$169,MATCH($E104,'Future Scaling Factors'!$F$2:$F$169,0),MATCH(M$1,'Future Scaling Factors'!$I$1:$AL$1,0))</f>
        <v>1.7393283958881925E-5</v>
      </c>
      <c r="N104">
        <f>$G104*INDEX('Future Scaling Factors'!$I$2:$AL$169,MATCH($E104,'Future Scaling Factors'!$F$2:$F$169,0),MATCH(N$1,'Future Scaling Factors'!$I$1:$AL$1,0))</f>
        <v>1.7420404437378426E-5</v>
      </c>
      <c r="O104">
        <f>$G104*INDEX('Future Scaling Factors'!$I$2:$AL$169,MATCH($E104,'Future Scaling Factors'!$F$2:$F$169,0),MATCH(O$1,'Future Scaling Factors'!$I$1:$AL$1,0))</f>
        <v>1.7517067722499407E-5</v>
      </c>
      <c r="P104">
        <f>$G104*INDEX('Future Scaling Factors'!$I$2:$AL$169,MATCH($E104,'Future Scaling Factors'!$F$2:$F$169,0),MATCH(P$1,'Future Scaling Factors'!$I$1:$AL$1,0))</f>
        <v>1.7527349738512575E-5</v>
      </c>
      <c r="Q104">
        <f>$G104*INDEX('Future Scaling Factors'!$I$2:$AL$169,MATCH($E104,'Future Scaling Factors'!$F$2:$F$169,0),MATCH(Q$1,'Future Scaling Factors'!$I$1:$AL$1,0))</f>
        <v>1.7731264083797582E-5</v>
      </c>
      <c r="R104">
        <f>$G104*INDEX('Future Scaling Factors'!$I$2:$AL$169,MATCH($E104,'Future Scaling Factors'!$F$2:$F$169,0),MATCH(R$1,'Future Scaling Factors'!$I$1:$AL$1,0))</f>
        <v>1.7929206573030336E-5</v>
      </c>
      <c r="S104">
        <f>$G104*INDEX('Future Scaling Factors'!$I$2:$AL$169,MATCH($E104,'Future Scaling Factors'!$F$2:$F$169,0),MATCH(S$1,'Future Scaling Factors'!$I$1:$AL$1,0))</f>
        <v>1.7990631998591795E-5</v>
      </c>
      <c r="T104">
        <f>$G104*INDEX('Future Scaling Factors'!$I$2:$AL$169,MATCH($E104,'Future Scaling Factors'!$F$2:$F$169,0),MATCH(T$1,'Future Scaling Factors'!$I$1:$AL$1,0))</f>
        <v>1.813477566533782E-5</v>
      </c>
      <c r="U104">
        <f>$G104*INDEX('Future Scaling Factors'!$I$2:$AL$169,MATCH($E104,'Future Scaling Factors'!$F$2:$F$169,0),MATCH(U$1,'Future Scaling Factors'!$I$1:$AL$1,0))</f>
        <v>1.8256190665107379E-5</v>
      </c>
      <c r="V104">
        <f>$G104*INDEX('Future Scaling Factors'!$I$2:$AL$169,MATCH($E104,'Future Scaling Factors'!$F$2:$F$169,0),MATCH(V$1,'Future Scaling Factors'!$I$1:$AL$1,0))</f>
        <v>1.8347676893927061E-5</v>
      </c>
      <c r="W104">
        <f>$G104*INDEX('Future Scaling Factors'!$I$2:$AL$169,MATCH($E104,'Future Scaling Factors'!$F$2:$F$169,0),MATCH(W$1,'Future Scaling Factors'!$I$1:$AL$1,0))</f>
        <v>1.8449657085360168E-5</v>
      </c>
      <c r="X104">
        <f>$G104*INDEX('Future Scaling Factors'!$I$2:$AL$169,MATCH($E104,'Future Scaling Factors'!$F$2:$F$169,0),MATCH(X$1,'Future Scaling Factors'!$I$1:$AL$1,0))</f>
        <v>1.8560572042081051E-5</v>
      </c>
      <c r="Y104">
        <f>$G104*INDEX('Future Scaling Factors'!$I$2:$AL$169,MATCH($E104,'Future Scaling Factors'!$F$2:$F$169,0),MATCH(Y$1,'Future Scaling Factors'!$I$1:$AL$1,0))</f>
        <v>1.8636291702289177E-5</v>
      </c>
      <c r="Z104">
        <f>$G104*INDEX('Future Scaling Factors'!$I$2:$AL$169,MATCH($E104,'Future Scaling Factors'!$F$2:$F$169,0),MATCH(Z$1,'Future Scaling Factors'!$I$1:$AL$1,0))</f>
        <v>1.8756594851041008E-5</v>
      </c>
      <c r="AA104">
        <f>$G104*INDEX('Future Scaling Factors'!$I$2:$AL$169,MATCH($E104,'Future Scaling Factors'!$F$2:$F$169,0),MATCH(AA$1,'Future Scaling Factors'!$I$1:$AL$1,0))</f>
        <v>1.89395125847631E-5</v>
      </c>
      <c r="AB104">
        <f>$G104*INDEX('Future Scaling Factors'!$I$2:$AL$169,MATCH($E104,'Future Scaling Factors'!$F$2:$F$169,0),MATCH(AB$1,'Future Scaling Factors'!$I$1:$AL$1,0))</f>
        <v>1.8975924836960101E-5</v>
      </c>
      <c r="AC104">
        <f>$G104*INDEX('Future Scaling Factors'!$I$2:$AL$169,MATCH($E104,'Future Scaling Factors'!$F$2:$F$169,0),MATCH(AC$1,'Future Scaling Factors'!$I$1:$AL$1,0))</f>
        <v>1.9125334160635398E-5</v>
      </c>
      <c r="AD104">
        <f>$G104*INDEX('Future Scaling Factors'!$I$2:$AL$169,MATCH($E104,'Future Scaling Factors'!$F$2:$F$169,0),MATCH(AD$1,'Future Scaling Factors'!$I$1:$AL$1,0))</f>
        <v>1.9079666617349416E-5</v>
      </c>
      <c r="AE104">
        <f>$G104*INDEX('Future Scaling Factors'!$I$2:$AL$169,MATCH($E104,'Future Scaling Factors'!$F$2:$F$169,0),MATCH(AE$1,'Future Scaling Factors'!$I$1:$AL$1,0))</f>
        <v>1.9206528818472233E-5</v>
      </c>
      <c r="AF104">
        <f>$G104*INDEX('Future Scaling Factors'!$I$2:$AL$169,MATCH($E104,'Future Scaling Factors'!$F$2:$F$169,0),MATCH(AF$1,'Future Scaling Factors'!$I$1:$AL$1,0))</f>
        <v>1.9426844703535949E-5</v>
      </c>
      <c r="AG104">
        <f>$G104*INDEX('Future Scaling Factors'!$I$2:$AL$169,MATCH($E104,'Future Scaling Factors'!$F$2:$F$169,0),MATCH(AG$1,'Future Scaling Factors'!$I$1:$AL$1,0))</f>
        <v>1.9460361799918814E-5</v>
      </c>
      <c r="AH104">
        <f>$G104*INDEX('Future Scaling Factors'!$I$2:$AL$169,MATCH($E104,'Future Scaling Factors'!$F$2:$F$169,0),MATCH(AH$1,'Future Scaling Factors'!$I$1:$AL$1,0))</f>
        <v>1.9517701172990126E-5</v>
      </c>
      <c r="AI104">
        <f>$G104*INDEX('Future Scaling Factors'!$I$2:$AL$169,MATCH($E104,'Future Scaling Factors'!$F$2:$F$169,0),MATCH(AI$1,'Future Scaling Factors'!$I$1:$AL$1,0))</f>
        <v>1.9601953421125714E-5</v>
      </c>
      <c r="AJ104">
        <f>$G104*INDEX('Future Scaling Factors'!$I$2:$AL$169,MATCH($E104,'Future Scaling Factors'!$F$2:$F$169,0),MATCH(AJ$1,'Future Scaling Factors'!$I$1:$AL$1,0))</f>
        <v>1.9622343726430527E-5</v>
      </c>
      <c r="AL104" t="str">
        <f t="shared" si="5"/>
        <v>LULUCF Sector</v>
      </c>
    </row>
    <row r="105" spans="1:38">
      <c r="A105" t="str">
        <f>About!$B$2</f>
        <v>L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92615861534484E-5</v>
      </c>
      <c r="H105">
        <f>$G105*INDEX('Future Scaling Factors'!$I$2:$AL$169,MATCH($E105,'Future Scaling Factors'!$F$2:$F$169,0),MATCH(H$1,'Future Scaling Factors'!$I$1:$AL$1,0))</f>
        <v>2.3309331170479677E-5</v>
      </c>
      <c r="I105">
        <f>$G105*INDEX('Future Scaling Factors'!$I$2:$AL$169,MATCH($E105,'Future Scaling Factors'!$F$2:$F$169,0),MATCH(I$1,'Future Scaling Factors'!$I$1:$AL$1,0))</f>
        <v>1.9598393760601769E-5</v>
      </c>
      <c r="J105">
        <f>$G105*INDEX('Future Scaling Factors'!$I$2:$AL$169,MATCH($E105,'Future Scaling Factors'!$F$2:$F$169,0),MATCH(J$1,'Future Scaling Factors'!$I$1:$AL$1,0))</f>
        <v>1.8815352702793524E-5</v>
      </c>
      <c r="K105">
        <f>$G105*INDEX('Future Scaling Factors'!$I$2:$AL$169,MATCH($E105,'Future Scaling Factors'!$F$2:$F$169,0),MATCH(K$1,'Future Scaling Factors'!$I$1:$AL$1,0))</f>
        <v>1.7607268373579845E-5</v>
      </c>
      <c r="L105">
        <f>$G105*INDEX('Future Scaling Factors'!$I$2:$AL$169,MATCH($E105,'Future Scaling Factors'!$F$2:$F$169,0),MATCH(L$1,'Future Scaling Factors'!$I$1:$AL$1,0))</f>
        <v>1.7522921444381028E-5</v>
      </c>
      <c r="M105">
        <f>$G105*INDEX('Future Scaling Factors'!$I$2:$AL$169,MATCH($E105,'Future Scaling Factors'!$F$2:$F$169,0),MATCH(M$1,'Future Scaling Factors'!$I$1:$AL$1,0))</f>
        <v>1.7393283958881925E-5</v>
      </c>
      <c r="N105">
        <f>$G105*INDEX('Future Scaling Factors'!$I$2:$AL$169,MATCH($E105,'Future Scaling Factors'!$F$2:$F$169,0),MATCH(N$1,'Future Scaling Factors'!$I$1:$AL$1,0))</f>
        <v>1.7420404437378426E-5</v>
      </c>
      <c r="O105">
        <f>$G105*INDEX('Future Scaling Factors'!$I$2:$AL$169,MATCH($E105,'Future Scaling Factors'!$F$2:$F$169,0),MATCH(O$1,'Future Scaling Factors'!$I$1:$AL$1,0))</f>
        <v>1.7517067722499407E-5</v>
      </c>
      <c r="P105">
        <f>$G105*INDEX('Future Scaling Factors'!$I$2:$AL$169,MATCH($E105,'Future Scaling Factors'!$F$2:$F$169,0),MATCH(P$1,'Future Scaling Factors'!$I$1:$AL$1,0))</f>
        <v>1.7527349738512575E-5</v>
      </c>
      <c r="Q105">
        <f>$G105*INDEX('Future Scaling Factors'!$I$2:$AL$169,MATCH($E105,'Future Scaling Factors'!$F$2:$F$169,0),MATCH(Q$1,'Future Scaling Factors'!$I$1:$AL$1,0))</f>
        <v>1.7731264083797582E-5</v>
      </c>
      <c r="R105">
        <f>$G105*INDEX('Future Scaling Factors'!$I$2:$AL$169,MATCH($E105,'Future Scaling Factors'!$F$2:$F$169,0),MATCH(R$1,'Future Scaling Factors'!$I$1:$AL$1,0))</f>
        <v>1.7929206573030336E-5</v>
      </c>
      <c r="S105">
        <f>$G105*INDEX('Future Scaling Factors'!$I$2:$AL$169,MATCH($E105,'Future Scaling Factors'!$F$2:$F$169,0),MATCH(S$1,'Future Scaling Factors'!$I$1:$AL$1,0))</f>
        <v>1.7990631998591795E-5</v>
      </c>
      <c r="T105">
        <f>$G105*INDEX('Future Scaling Factors'!$I$2:$AL$169,MATCH($E105,'Future Scaling Factors'!$F$2:$F$169,0),MATCH(T$1,'Future Scaling Factors'!$I$1:$AL$1,0))</f>
        <v>1.813477566533782E-5</v>
      </c>
      <c r="U105">
        <f>$G105*INDEX('Future Scaling Factors'!$I$2:$AL$169,MATCH($E105,'Future Scaling Factors'!$F$2:$F$169,0),MATCH(U$1,'Future Scaling Factors'!$I$1:$AL$1,0))</f>
        <v>1.8256190665107379E-5</v>
      </c>
      <c r="V105">
        <f>$G105*INDEX('Future Scaling Factors'!$I$2:$AL$169,MATCH($E105,'Future Scaling Factors'!$F$2:$F$169,0),MATCH(V$1,'Future Scaling Factors'!$I$1:$AL$1,0))</f>
        <v>1.8347676893927061E-5</v>
      </c>
      <c r="W105">
        <f>$G105*INDEX('Future Scaling Factors'!$I$2:$AL$169,MATCH($E105,'Future Scaling Factors'!$F$2:$F$169,0),MATCH(W$1,'Future Scaling Factors'!$I$1:$AL$1,0))</f>
        <v>1.8449657085360168E-5</v>
      </c>
      <c r="X105">
        <f>$G105*INDEX('Future Scaling Factors'!$I$2:$AL$169,MATCH($E105,'Future Scaling Factors'!$F$2:$F$169,0),MATCH(X$1,'Future Scaling Factors'!$I$1:$AL$1,0))</f>
        <v>1.8560572042081051E-5</v>
      </c>
      <c r="Y105">
        <f>$G105*INDEX('Future Scaling Factors'!$I$2:$AL$169,MATCH($E105,'Future Scaling Factors'!$F$2:$F$169,0),MATCH(Y$1,'Future Scaling Factors'!$I$1:$AL$1,0))</f>
        <v>1.8636291702289177E-5</v>
      </c>
      <c r="Z105">
        <f>$G105*INDEX('Future Scaling Factors'!$I$2:$AL$169,MATCH($E105,'Future Scaling Factors'!$F$2:$F$169,0),MATCH(Z$1,'Future Scaling Factors'!$I$1:$AL$1,0))</f>
        <v>1.8756594851041008E-5</v>
      </c>
      <c r="AA105">
        <f>$G105*INDEX('Future Scaling Factors'!$I$2:$AL$169,MATCH($E105,'Future Scaling Factors'!$F$2:$F$169,0),MATCH(AA$1,'Future Scaling Factors'!$I$1:$AL$1,0))</f>
        <v>1.89395125847631E-5</v>
      </c>
      <c r="AB105">
        <f>$G105*INDEX('Future Scaling Factors'!$I$2:$AL$169,MATCH($E105,'Future Scaling Factors'!$F$2:$F$169,0),MATCH(AB$1,'Future Scaling Factors'!$I$1:$AL$1,0))</f>
        <v>1.8975924836960101E-5</v>
      </c>
      <c r="AC105">
        <f>$G105*INDEX('Future Scaling Factors'!$I$2:$AL$169,MATCH($E105,'Future Scaling Factors'!$F$2:$F$169,0),MATCH(AC$1,'Future Scaling Factors'!$I$1:$AL$1,0))</f>
        <v>1.9125334160635398E-5</v>
      </c>
      <c r="AD105">
        <f>$G105*INDEX('Future Scaling Factors'!$I$2:$AL$169,MATCH($E105,'Future Scaling Factors'!$F$2:$F$169,0),MATCH(AD$1,'Future Scaling Factors'!$I$1:$AL$1,0))</f>
        <v>1.9079666617349416E-5</v>
      </c>
      <c r="AE105">
        <f>$G105*INDEX('Future Scaling Factors'!$I$2:$AL$169,MATCH($E105,'Future Scaling Factors'!$F$2:$F$169,0),MATCH(AE$1,'Future Scaling Factors'!$I$1:$AL$1,0))</f>
        <v>1.9206528818472233E-5</v>
      </c>
      <c r="AF105">
        <f>$G105*INDEX('Future Scaling Factors'!$I$2:$AL$169,MATCH($E105,'Future Scaling Factors'!$F$2:$F$169,0),MATCH(AF$1,'Future Scaling Factors'!$I$1:$AL$1,0))</f>
        <v>1.9426844703535949E-5</v>
      </c>
      <c r="AG105">
        <f>$G105*INDEX('Future Scaling Factors'!$I$2:$AL$169,MATCH($E105,'Future Scaling Factors'!$F$2:$F$169,0),MATCH(AG$1,'Future Scaling Factors'!$I$1:$AL$1,0))</f>
        <v>1.9460361799918814E-5</v>
      </c>
      <c r="AH105">
        <f>$G105*INDEX('Future Scaling Factors'!$I$2:$AL$169,MATCH($E105,'Future Scaling Factors'!$F$2:$F$169,0),MATCH(AH$1,'Future Scaling Factors'!$I$1:$AL$1,0))</f>
        <v>1.9517701172990126E-5</v>
      </c>
      <c r="AI105">
        <f>$G105*INDEX('Future Scaling Factors'!$I$2:$AL$169,MATCH($E105,'Future Scaling Factors'!$F$2:$F$169,0),MATCH(AI$1,'Future Scaling Factors'!$I$1:$AL$1,0))</f>
        <v>1.9601953421125714E-5</v>
      </c>
      <c r="AJ105">
        <f>$G105*INDEX('Future Scaling Factors'!$I$2:$AL$169,MATCH($E105,'Future Scaling Factors'!$F$2:$F$169,0),MATCH(AJ$1,'Future Scaling Factors'!$I$1:$AL$1,0))</f>
        <v>1.9622343726430527E-5</v>
      </c>
      <c r="AL105" t="str">
        <f t="shared" si="5"/>
        <v>Geoengineering Sector</v>
      </c>
    </row>
    <row r="106" spans="1:38" s="116" customFormat="1">
      <c r="A106" s="116" t="str">
        <f>About!$B$2</f>
        <v>L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L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L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L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L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L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L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L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L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L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L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L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L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L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L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L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L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L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9938691924608944E-6</v>
      </c>
      <c r="H123">
        <f>$G123*INDEX('Future Scaling Factors'!$I$2:$AL$169,MATCH($E123,'Future Scaling Factors'!$F$2:$F$169,0),MATCH(H$1,'Future Scaling Factors'!$I$1:$AL$1,0))</f>
        <v>6.2940307238775989E-6</v>
      </c>
      <c r="I123">
        <f>$G123*INDEX('Future Scaling Factors'!$I$2:$AL$169,MATCH($E123,'Future Scaling Factors'!$F$2:$F$169,0),MATCH(I$1,'Future Scaling Factors'!$I$1:$AL$1,0))</f>
        <v>5.5709206828158958E-6</v>
      </c>
      <c r="J123">
        <f>$G123*INDEX('Future Scaling Factors'!$I$2:$AL$169,MATCH($E123,'Future Scaling Factors'!$F$2:$F$169,0),MATCH(J$1,'Future Scaling Factors'!$I$1:$AL$1,0))</f>
        <v>5.1949680279816777E-6</v>
      </c>
      <c r="K123">
        <f>$G123*INDEX('Future Scaling Factors'!$I$2:$AL$169,MATCH($E123,'Future Scaling Factors'!$F$2:$F$169,0),MATCH(K$1,'Future Scaling Factors'!$I$1:$AL$1,0))</f>
        <v>4.7057564971215966E-6</v>
      </c>
      <c r="L123">
        <f>$G123*INDEX('Future Scaling Factors'!$I$2:$AL$169,MATCH($E123,'Future Scaling Factors'!$F$2:$F$169,0),MATCH(L$1,'Future Scaling Factors'!$I$1:$AL$1,0))</f>
        <v>4.4665112301893837E-6</v>
      </c>
      <c r="M123">
        <f>$G123*INDEX('Future Scaling Factors'!$I$2:$AL$169,MATCH($E123,'Future Scaling Factors'!$F$2:$F$169,0),MATCH(M$1,'Future Scaling Factors'!$I$1:$AL$1,0))</f>
        <v>4.2420468279652338E-6</v>
      </c>
      <c r="N123">
        <f>$G123*INDEX('Future Scaling Factors'!$I$2:$AL$169,MATCH($E123,'Future Scaling Factors'!$F$2:$F$169,0),MATCH(N$1,'Future Scaling Factors'!$I$1:$AL$1,0))</f>
        <v>4.0489118960945376E-6</v>
      </c>
      <c r="O123">
        <f>$G123*INDEX('Future Scaling Factors'!$I$2:$AL$169,MATCH($E123,'Future Scaling Factors'!$F$2:$F$169,0),MATCH(O$1,'Future Scaling Factors'!$I$1:$AL$1,0))</f>
        <v>4.0675734358702443E-6</v>
      </c>
      <c r="P123">
        <f>$G123*INDEX('Future Scaling Factors'!$I$2:$AL$169,MATCH($E123,'Future Scaling Factors'!$F$2:$F$169,0),MATCH(P$1,'Future Scaling Factors'!$I$1:$AL$1,0))</f>
        <v>4.0947467362064965E-6</v>
      </c>
      <c r="Q123">
        <f>$G123*INDEX('Future Scaling Factors'!$I$2:$AL$169,MATCH($E123,'Future Scaling Factors'!$F$2:$F$169,0),MATCH(Q$1,'Future Scaling Factors'!$I$1:$AL$1,0))</f>
        <v>4.136400890988498E-6</v>
      </c>
      <c r="R123">
        <f>$G123*INDEX('Future Scaling Factors'!$I$2:$AL$169,MATCH($E123,'Future Scaling Factors'!$F$2:$F$169,0),MATCH(R$1,'Future Scaling Factors'!$I$1:$AL$1,0))</f>
        <v>4.1748724524784839E-6</v>
      </c>
      <c r="S123">
        <f>$G123*INDEX('Future Scaling Factors'!$I$2:$AL$169,MATCH($E123,'Future Scaling Factors'!$F$2:$F$169,0),MATCH(S$1,'Future Scaling Factors'!$I$1:$AL$1,0))</f>
        <v>4.2113357371374304E-6</v>
      </c>
      <c r="T123">
        <f>$G123*INDEX('Future Scaling Factors'!$I$2:$AL$169,MATCH($E123,'Future Scaling Factors'!$F$2:$F$169,0),MATCH(T$1,'Future Scaling Factors'!$I$1:$AL$1,0))</f>
        <v>4.2493274361155092E-6</v>
      </c>
      <c r="U123">
        <f>$G123*INDEX('Future Scaling Factors'!$I$2:$AL$169,MATCH($E123,'Future Scaling Factors'!$F$2:$F$169,0),MATCH(U$1,'Future Scaling Factors'!$I$1:$AL$1,0))</f>
        <v>4.2887864260320534E-6</v>
      </c>
      <c r="V123">
        <f>$G123*INDEX('Future Scaling Factors'!$I$2:$AL$169,MATCH($E123,'Future Scaling Factors'!$F$2:$F$169,0),MATCH(V$1,'Future Scaling Factors'!$I$1:$AL$1,0))</f>
        <v>4.3095811278194468E-6</v>
      </c>
      <c r="W123">
        <f>$G123*INDEX('Future Scaling Factors'!$I$2:$AL$169,MATCH($E123,'Future Scaling Factors'!$F$2:$F$169,0),MATCH(W$1,'Future Scaling Factors'!$I$1:$AL$1,0))</f>
        <v>4.3305310566095447E-6</v>
      </c>
      <c r="X123">
        <f>$G123*INDEX('Future Scaling Factors'!$I$2:$AL$169,MATCH($E123,'Future Scaling Factors'!$F$2:$F$169,0),MATCH(X$1,'Future Scaling Factors'!$I$1:$AL$1,0))</f>
        <v>4.3717414072768722E-6</v>
      </c>
      <c r="Y123">
        <f>$G123*INDEX('Future Scaling Factors'!$I$2:$AL$169,MATCH($E123,'Future Scaling Factors'!$F$2:$F$169,0),MATCH(Y$1,'Future Scaling Factors'!$I$1:$AL$1,0))</f>
        <v>4.3801966616905399E-6</v>
      </c>
      <c r="Z123">
        <f>$G123*INDEX('Future Scaling Factors'!$I$2:$AL$169,MATCH($E123,'Future Scaling Factors'!$F$2:$F$169,0),MATCH(Z$1,'Future Scaling Factors'!$I$1:$AL$1,0))</f>
        <v>4.4186971358587906E-6</v>
      </c>
      <c r="AA123">
        <f>$G123*INDEX('Future Scaling Factors'!$I$2:$AL$169,MATCH($E123,'Future Scaling Factors'!$F$2:$F$169,0),MATCH(AA$1,'Future Scaling Factors'!$I$1:$AL$1,0))</f>
        <v>4.4602544386653101E-6</v>
      </c>
      <c r="AB123">
        <f>$G123*INDEX('Future Scaling Factors'!$I$2:$AL$169,MATCH($E123,'Future Scaling Factors'!$F$2:$F$169,0),MATCH(AB$1,'Future Scaling Factors'!$I$1:$AL$1,0))</f>
        <v>4.4603762456900962E-6</v>
      </c>
      <c r="AC123">
        <f>$G123*INDEX('Future Scaling Factors'!$I$2:$AL$169,MATCH($E123,'Future Scaling Factors'!$F$2:$F$169,0),MATCH(AC$1,'Future Scaling Factors'!$I$1:$AL$1,0))</f>
        <v>4.4740568895461201E-6</v>
      </c>
      <c r="AD123">
        <f>$G123*INDEX('Future Scaling Factors'!$I$2:$AL$169,MATCH($E123,'Future Scaling Factors'!$F$2:$F$169,0),MATCH(AD$1,'Future Scaling Factors'!$I$1:$AL$1,0))</f>
        <v>4.457528511782101E-6</v>
      </c>
      <c r="AE123">
        <f>$G123*INDEX('Future Scaling Factors'!$I$2:$AL$169,MATCH($E123,'Future Scaling Factors'!$F$2:$F$169,0),MATCH(AE$1,'Future Scaling Factors'!$I$1:$AL$1,0))</f>
        <v>4.4708737465834135E-6</v>
      </c>
      <c r="AF123">
        <f>$G123*INDEX('Future Scaling Factors'!$I$2:$AL$169,MATCH($E123,'Future Scaling Factors'!$F$2:$F$169,0),MATCH(AF$1,'Future Scaling Factors'!$I$1:$AL$1,0))</f>
        <v>4.5125914432971182E-6</v>
      </c>
      <c r="AG123">
        <f>$G123*INDEX('Future Scaling Factors'!$I$2:$AL$169,MATCH($E123,'Future Scaling Factors'!$F$2:$F$169,0),MATCH(AG$1,'Future Scaling Factors'!$I$1:$AL$1,0))</f>
        <v>4.5113624895696063E-6</v>
      </c>
      <c r="AH123">
        <f>$G123*INDEX('Future Scaling Factors'!$I$2:$AL$169,MATCH($E123,'Future Scaling Factors'!$F$2:$F$169,0),MATCH(AH$1,'Future Scaling Factors'!$I$1:$AL$1,0))</f>
        <v>4.5249995995070261E-6</v>
      </c>
      <c r="AI123">
        <f>$G123*INDEX('Future Scaling Factors'!$I$2:$AL$169,MATCH($E123,'Future Scaling Factors'!$F$2:$F$169,0),MATCH(AI$1,'Future Scaling Factors'!$I$1:$AL$1,0))</f>
        <v>4.5336363551823568E-6</v>
      </c>
      <c r="AJ123">
        <f>$G123*INDEX('Future Scaling Factors'!$I$2:$AL$169,MATCH($E123,'Future Scaling Factors'!$F$2:$F$169,0),MATCH(AJ$1,'Future Scaling Factors'!$I$1:$AL$1,0))</f>
        <v>4.543394439064202E-6</v>
      </c>
      <c r="AL123" t="str">
        <f t="shared" si="5"/>
        <v>Electricity Sector</v>
      </c>
    </row>
    <row r="124" spans="1:38">
      <c r="A124" t="str">
        <f>About!$B$2</f>
        <v>L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L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L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7817222948799377E-6</v>
      </c>
      <c r="H126">
        <f>$G126*INDEX('Future Scaling Factors'!$I$2:$AL$169,MATCH($E126,'Future Scaling Factors'!$F$2:$F$169,0),MATCH(H$1,'Future Scaling Factors'!$I$1:$AL$1,0))</f>
        <v>7.1314949895200136E-6</v>
      </c>
      <c r="I126">
        <f>$G126*INDEX('Future Scaling Factors'!$I$2:$AL$169,MATCH($E126,'Future Scaling Factors'!$F$2:$F$169,0),MATCH(I$1,'Future Scaling Factors'!$I$1:$AL$1,0))</f>
        <v>6.4054008831918322E-6</v>
      </c>
      <c r="J126">
        <f>$G126*INDEX('Future Scaling Factors'!$I$2:$AL$169,MATCH($E126,'Future Scaling Factors'!$F$2:$F$169,0),MATCH(J$1,'Future Scaling Factors'!$I$1:$AL$1,0))</f>
        <v>6.0989507822567449E-6</v>
      </c>
      <c r="K126">
        <f>$G126*INDEX('Future Scaling Factors'!$I$2:$AL$169,MATCH($E126,'Future Scaling Factors'!$F$2:$F$169,0),MATCH(K$1,'Future Scaling Factors'!$I$1:$AL$1,0))</f>
        <v>5.7058927954186182E-6</v>
      </c>
      <c r="L126">
        <f>$G126*INDEX('Future Scaling Factors'!$I$2:$AL$169,MATCH($E126,'Future Scaling Factors'!$F$2:$F$169,0),MATCH(L$1,'Future Scaling Factors'!$I$1:$AL$1,0))</f>
        <v>5.5592905259909656E-6</v>
      </c>
      <c r="M126">
        <f>$G126*INDEX('Future Scaling Factors'!$I$2:$AL$169,MATCH($E126,'Future Scaling Factors'!$F$2:$F$169,0),MATCH(M$1,'Future Scaling Factors'!$I$1:$AL$1,0))</f>
        <v>5.4848778688847932E-6</v>
      </c>
      <c r="N126">
        <f>$G126*INDEX('Future Scaling Factors'!$I$2:$AL$169,MATCH($E126,'Future Scaling Factors'!$F$2:$F$169,0),MATCH(N$1,'Future Scaling Factors'!$I$1:$AL$1,0))</f>
        <v>5.4700878800094E-6</v>
      </c>
      <c r="O126">
        <f>$G126*INDEX('Future Scaling Factors'!$I$2:$AL$169,MATCH($E126,'Future Scaling Factors'!$F$2:$F$169,0),MATCH(O$1,'Future Scaling Factors'!$I$1:$AL$1,0))</f>
        <v>5.487807904262377E-6</v>
      </c>
      <c r="P126">
        <f>$G126*INDEX('Future Scaling Factors'!$I$2:$AL$169,MATCH($E126,'Future Scaling Factors'!$F$2:$F$169,0),MATCH(P$1,'Future Scaling Factors'!$I$1:$AL$1,0))</f>
        <v>5.5450535636029433E-6</v>
      </c>
      <c r="Q126">
        <f>$G126*INDEX('Future Scaling Factors'!$I$2:$AL$169,MATCH($E126,'Future Scaling Factors'!$F$2:$F$169,0),MATCH(Q$1,'Future Scaling Factors'!$I$1:$AL$1,0))</f>
        <v>5.609390664704247E-6</v>
      </c>
      <c r="R126">
        <f>$G126*INDEX('Future Scaling Factors'!$I$2:$AL$169,MATCH($E126,'Future Scaling Factors'!$F$2:$F$169,0),MATCH(R$1,'Future Scaling Factors'!$I$1:$AL$1,0))</f>
        <v>5.6724289158603052E-6</v>
      </c>
      <c r="S126">
        <f>$G126*INDEX('Future Scaling Factors'!$I$2:$AL$169,MATCH($E126,'Future Scaling Factors'!$F$2:$F$169,0),MATCH(S$1,'Future Scaling Factors'!$I$1:$AL$1,0))</f>
        <v>5.785798320255646E-6</v>
      </c>
      <c r="T126">
        <f>$G126*INDEX('Future Scaling Factors'!$I$2:$AL$169,MATCH($E126,'Future Scaling Factors'!$F$2:$F$169,0),MATCH(T$1,'Future Scaling Factors'!$I$1:$AL$1,0))</f>
        <v>5.858709212023508E-6</v>
      </c>
      <c r="U126">
        <f>$G126*INDEX('Future Scaling Factors'!$I$2:$AL$169,MATCH($E126,'Future Scaling Factors'!$F$2:$F$169,0),MATCH(U$1,'Future Scaling Factors'!$I$1:$AL$1,0))</f>
        <v>5.9127617569997912E-6</v>
      </c>
      <c r="V126">
        <f>$G126*INDEX('Future Scaling Factors'!$I$2:$AL$169,MATCH($E126,'Future Scaling Factors'!$F$2:$F$169,0),MATCH(V$1,'Future Scaling Factors'!$I$1:$AL$1,0))</f>
        <v>5.9475679683732936E-6</v>
      </c>
      <c r="W126">
        <f>$G126*INDEX('Future Scaling Factors'!$I$2:$AL$169,MATCH($E126,'Future Scaling Factors'!$F$2:$F$169,0),MATCH(W$1,'Future Scaling Factors'!$I$1:$AL$1,0))</f>
        <v>5.9875358058740745E-6</v>
      </c>
      <c r="X126">
        <f>$G126*INDEX('Future Scaling Factors'!$I$2:$AL$169,MATCH($E126,'Future Scaling Factors'!$F$2:$F$169,0),MATCH(X$1,'Future Scaling Factors'!$I$1:$AL$1,0))</f>
        <v>6.0575070907835454E-6</v>
      </c>
      <c r="Y126">
        <f>$G126*INDEX('Future Scaling Factors'!$I$2:$AL$169,MATCH($E126,'Future Scaling Factors'!$F$2:$F$169,0),MATCH(Y$1,'Future Scaling Factors'!$I$1:$AL$1,0))</f>
        <v>6.0624925332962929E-6</v>
      </c>
      <c r="Z126">
        <f>$G126*INDEX('Future Scaling Factors'!$I$2:$AL$169,MATCH($E126,'Future Scaling Factors'!$F$2:$F$169,0),MATCH(Z$1,'Future Scaling Factors'!$I$1:$AL$1,0))</f>
        <v>6.1170335656322353E-6</v>
      </c>
      <c r="AA126">
        <f>$G126*INDEX('Future Scaling Factors'!$I$2:$AL$169,MATCH($E126,'Future Scaling Factors'!$F$2:$F$169,0),MATCH(AA$1,'Future Scaling Factors'!$I$1:$AL$1,0))</f>
        <v>6.1794420133513208E-6</v>
      </c>
      <c r="AB126">
        <f>$G126*INDEX('Future Scaling Factors'!$I$2:$AL$169,MATCH($E126,'Future Scaling Factors'!$F$2:$F$169,0),MATCH(AB$1,'Future Scaling Factors'!$I$1:$AL$1,0))</f>
        <v>6.1898124393327056E-6</v>
      </c>
      <c r="AC126">
        <f>$G126*INDEX('Future Scaling Factors'!$I$2:$AL$169,MATCH($E126,'Future Scaling Factors'!$F$2:$F$169,0),MATCH(AC$1,'Future Scaling Factors'!$I$1:$AL$1,0))</f>
        <v>6.1999153424255897E-6</v>
      </c>
      <c r="AD126">
        <f>$G126*INDEX('Future Scaling Factors'!$I$2:$AL$169,MATCH($E126,'Future Scaling Factors'!$F$2:$F$169,0),MATCH(AD$1,'Future Scaling Factors'!$I$1:$AL$1,0))</f>
        <v>6.1783450532833423E-6</v>
      </c>
      <c r="AE126">
        <f>$G126*INDEX('Future Scaling Factors'!$I$2:$AL$169,MATCH($E126,'Future Scaling Factors'!$F$2:$F$169,0),MATCH(AE$1,'Future Scaling Factors'!$I$1:$AL$1,0))</f>
        <v>6.177272705594577E-6</v>
      </c>
      <c r="AF126">
        <f>$G126*INDEX('Future Scaling Factors'!$I$2:$AL$169,MATCH($E126,'Future Scaling Factors'!$F$2:$F$169,0),MATCH(AF$1,'Future Scaling Factors'!$I$1:$AL$1,0))</f>
        <v>6.1872779112155293E-6</v>
      </c>
      <c r="AG126">
        <f>$G126*INDEX('Future Scaling Factors'!$I$2:$AL$169,MATCH($E126,'Future Scaling Factors'!$F$2:$F$169,0),MATCH(AG$1,'Future Scaling Factors'!$I$1:$AL$1,0))</f>
        <v>6.1795317801677282E-6</v>
      </c>
      <c r="AH126">
        <f>$G126*INDEX('Future Scaling Factors'!$I$2:$AL$169,MATCH($E126,'Future Scaling Factors'!$F$2:$F$169,0),MATCH(AH$1,'Future Scaling Factors'!$I$1:$AL$1,0))</f>
        <v>6.188295633095986E-6</v>
      </c>
      <c r="AI126">
        <f>$G126*INDEX('Future Scaling Factors'!$I$2:$AL$169,MATCH($E126,'Future Scaling Factors'!$F$2:$F$169,0),MATCH(AI$1,'Future Scaling Factors'!$I$1:$AL$1,0))</f>
        <v>6.1907665108658082E-6</v>
      </c>
      <c r="AJ126">
        <f>$G126*INDEX('Future Scaling Factors'!$I$2:$AL$169,MATCH($E126,'Future Scaling Factors'!$F$2:$F$169,0),MATCH(AJ$1,'Future Scaling Factors'!$I$1:$AL$1,0))</f>
        <v>6.1694100075841124E-6</v>
      </c>
      <c r="AL126" t="str">
        <f t="shared" si="5"/>
        <v>Industry Sector</v>
      </c>
    </row>
    <row r="127" spans="1:38">
      <c r="A127" t="str">
        <f>About!$B$2</f>
        <v>L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L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L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L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L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L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L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L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L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L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L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L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4.66017271284644E-6</v>
      </c>
      <c r="H138">
        <f>$G138*INDEX('Future Scaling Factors'!$I$2:$AL$169,MATCH($E138,'Future Scaling Factors'!$F$2:$F$169,0),MATCH(H$1,'Future Scaling Factors'!$I$1:$AL$1,0))</f>
        <v>4.5547551457019339E-6</v>
      </c>
      <c r="I138">
        <f>$G138*INDEX('Future Scaling Factors'!$I$2:$AL$169,MATCH($E138,'Future Scaling Factors'!$F$2:$F$169,0),MATCH(I$1,'Future Scaling Factors'!$I$1:$AL$1,0))</f>
        <v>9.5053085204901134E-6</v>
      </c>
      <c r="J138">
        <f>$G138*INDEX('Future Scaling Factors'!$I$2:$AL$169,MATCH($E138,'Future Scaling Factors'!$F$2:$F$169,0),MATCH(J$1,'Future Scaling Factors'!$I$1:$AL$1,0))</f>
        <v>1.031582986250756E-5</v>
      </c>
      <c r="K138">
        <f>$G138*INDEX('Future Scaling Factors'!$I$2:$AL$169,MATCH($E138,'Future Scaling Factors'!$F$2:$F$169,0),MATCH(K$1,'Future Scaling Factors'!$I$1:$AL$1,0))</f>
        <v>9.5197882508076589E-6</v>
      </c>
      <c r="L138">
        <f>$G138*INDEX('Future Scaling Factors'!$I$2:$AL$169,MATCH($E138,'Future Scaling Factors'!$F$2:$F$169,0),MATCH(L$1,'Future Scaling Factors'!$I$1:$AL$1,0))</f>
        <v>9.5734250930203237E-6</v>
      </c>
      <c r="M138">
        <f>$G138*INDEX('Future Scaling Factors'!$I$2:$AL$169,MATCH($E138,'Future Scaling Factors'!$F$2:$F$169,0),MATCH(M$1,'Future Scaling Factors'!$I$1:$AL$1,0))</f>
        <v>9.6292130523975291E-6</v>
      </c>
      <c r="N138">
        <f>$G138*INDEX('Future Scaling Factors'!$I$2:$AL$169,MATCH($E138,'Future Scaling Factors'!$F$2:$F$169,0),MATCH(N$1,'Future Scaling Factors'!$I$1:$AL$1,0))</f>
        <v>9.6822525656530855E-6</v>
      </c>
      <c r="O138">
        <f>$G138*INDEX('Future Scaling Factors'!$I$2:$AL$169,MATCH($E138,'Future Scaling Factors'!$F$2:$F$169,0),MATCH(O$1,'Future Scaling Factors'!$I$1:$AL$1,0))</f>
        <v>9.7681772367541566E-6</v>
      </c>
      <c r="P138">
        <f>$G138*INDEX('Future Scaling Factors'!$I$2:$AL$169,MATCH($E138,'Future Scaling Factors'!$F$2:$F$169,0),MATCH(P$1,'Future Scaling Factors'!$I$1:$AL$1,0))</f>
        <v>9.8608713306528497E-6</v>
      </c>
      <c r="Q138">
        <f>$G138*INDEX('Future Scaling Factors'!$I$2:$AL$169,MATCH($E138,'Future Scaling Factors'!$F$2:$F$169,0),MATCH(Q$1,'Future Scaling Factors'!$I$1:$AL$1,0))</f>
        <v>9.9616568499336704E-6</v>
      </c>
      <c r="R138">
        <f>$G138*INDEX('Future Scaling Factors'!$I$2:$AL$169,MATCH($E138,'Future Scaling Factors'!$F$2:$F$169,0),MATCH(R$1,'Future Scaling Factors'!$I$1:$AL$1,0))</f>
        <v>1.006070626741432E-5</v>
      </c>
      <c r="S138">
        <f>$G138*INDEX('Future Scaling Factors'!$I$2:$AL$169,MATCH($E138,'Future Scaling Factors'!$F$2:$F$169,0),MATCH(S$1,'Future Scaling Factors'!$I$1:$AL$1,0))</f>
        <v>1.0151745796747777E-5</v>
      </c>
      <c r="T138">
        <f>$G138*INDEX('Future Scaling Factors'!$I$2:$AL$169,MATCH($E138,'Future Scaling Factors'!$F$2:$F$169,0),MATCH(T$1,'Future Scaling Factors'!$I$1:$AL$1,0))</f>
        <v>1.0249066441617908E-5</v>
      </c>
      <c r="U138">
        <f>$G138*INDEX('Future Scaling Factors'!$I$2:$AL$169,MATCH($E138,'Future Scaling Factors'!$F$2:$F$169,0),MATCH(U$1,'Future Scaling Factors'!$I$1:$AL$1,0))</f>
        <v>1.0354603108094352E-5</v>
      </c>
      <c r="V138">
        <f>$G138*INDEX('Future Scaling Factors'!$I$2:$AL$169,MATCH($E138,'Future Scaling Factors'!$F$2:$F$169,0),MATCH(V$1,'Future Scaling Factors'!$I$1:$AL$1,0))</f>
        <v>1.0435490793603152E-5</v>
      </c>
      <c r="W138">
        <f>$G138*INDEX('Future Scaling Factors'!$I$2:$AL$169,MATCH($E138,'Future Scaling Factors'!$F$2:$F$169,0),MATCH(W$1,'Future Scaling Factors'!$I$1:$AL$1,0))</f>
        <v>1.0516046833279939E-5</v>
      </c>
      <c r="X138">
        <f>$G138*INDEX('Future Scaling Factors'!$I$2:$AL$169,MATCH($E138,'Future Scaling Factors'!$F$2:$F$169,0),MATCH(X$1,'Future Scaling Factors'!$I$1:$AL$1,0))</f>
        <v>1.0612319404029016E-5</v>
      </c>
      <c r="Y138">
        <f>$G138*INDEX('Future Scaling Factors'!$I$2:$AL$169,MATCH($E138,'Future Scaling Factors'!$F$2:$F$169,0),MATCH(Y$1,'Future Scaling Factors'!$I$1:$AL$1,0))</f>
        <v>1.0678724610774144E-5</v>
      </c>
      <c r="Z138">
        <f>$G138*INDEX('Future Scaling Factors'!$I$2:$AL$169,MATCH($E138,'Future Scaling Factors'!$F$2:$F$169,0),MATCH(Z$1,'Future Scaling Factors'!$I$1:$AL$1,0))</f>
        <v>1.0757321008366197E-5</v>
      </c>
      <c r="AA138">
        <f>$G138*INDEX('Future Scaling Factors'!$I$2:$AL$169,MATCH($E138,'Future Scaling Factors'!$F$2:$F$169,0),MATCH(AA$1,'Future Scaling Factors'!$I$1:$AL$1,0))</f>
        <v>1.0870697159330288E-5</v>
      </c>
      <c r="AB138">
        <f>$G138*INDEX('Future Scaling Factors'!$I$2:$AL$169,MATCH($E138,'Future Scaling Factors'!$F$2:$F$169,0),MATCH(AB$1,'Future Scaling Factors'!$I$1:$AL$1,0))</f>
        <v>1.0883165943235497E-5</v>
      </c>
      <c r="AC138">
        <f>$G138*INDEX('Future Scaling Factors'!$I$2:$AL$169,MATCH($E138,'Future Scaling Factors'!$F$2:$F$169,0),MATCH(AC$1,'Future Scaling Factors'!$I$1:$AL$1,0))</f>
        <v>1.0947167175772893E-5</v>
      </c>
      <c r="AD138">
        <f>$G138*INDEX('Future Scaling Factors'!$I$2:$AL$169,MATCH($E138,'Future Scaling Factors'!$F$2:$F$169,0),MATCH(AD$1,'Future Scaling Factors'!$I$1:$AL$1,0))</f>
        <v>1.0912524844706937E-5</v>
      </c>
      <c r="AE138">
        <f>$G138*INDEX('Future Scaling Factors'!$I$2:$AL$169,MATCH($E138,'Future Scaling Factors'!$F$2:$F$169,0),MATCH(AE$1,'Future Scaling Factors'!$I$1:$AL$1,0))</f>
        <v>1.0960601580415506E-5</v>
      </c>
      <c r="AF138">
        <f>$G138*INDEX('Future Scaling Factors'!$I$2:$AL$169,MATCH($E138,'Future Scaling Factors'!$F$2:$F$169,0),MATCH(AF$1,'Future Scaling Factors'!$I$1:$AL$1,0))</f>
        <v>1.1126651701300975E-5</v>
      </c>
      <c r="AG138">
        <f>$G138*INDEX('Future Scaling Factors'!$I$2:$AL$169,MATCH($E138,'Future Scaling Factors'!$F$2:$F$169,0),MATCH(AG$1,'Future Scaling Factors'!$I$1:$AL$1,0))</f>
        <v>1.1126338378443107E-5</v>
      </c>
      <c r="AH138">
        <f>$G138*INDEX('Future Scaling Factors'!$I$2:$AL$169,MATCH($E138,'Future Scaling Factors'!$F$2:$F$169,0),MATCH(AH$1,'Future Scaling Factors'!$I$1:$AL$1,0))</f>
        <v>1.121834810925751E-5</v>
      </c>
      <c r="AI138">
        <f>$G138*INDEX('Future Scaling Factors'!$I$2:$AL$169,MATCH($E138,'Future Scaling Factors'!$F$2:$F$169,0),MATCH(AI$1,'Future Scaling Factors'!$I$1:$AL$1,0))</f>
        <v>1.1286570038889049E-5</v>
      </c>
      <c r="AJ138">
        <f>$G138*INDEX('Future Scaling Factors'!$I$2:$AL$169,MATCH($E138,'Future Scaling Factors'!$F$2:$F$169,0),MATCH(AJ$1,'Future Scaling Factors'!$I$1:$AL$1,0))</f>
        <v>1.1347914440175518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L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L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L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L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64206000664279E-5</v>
      </c>
      <c r="H142">
        <f>$G142*INDEX('Future Scaling Factors'!$I$2:$AL$169,MATCH($E142,'Future Scaling Factors'!$F$2:$F$169,0),MATCH(H$1,'Future Scaling Factors'!$I$1:$AL$1,0))</f>
        <v>1.9927217539332682E-5</v>
      </c>
      <c r="I142">
        <f>$G142*INDEX('Future Scaling Factors'!$I$2:$AL$169,MATCH($E142,'Future Scaling Factors'!$F$2:$F$169,0),MATCH(I$1,'Future Scaling Factors'!$I$1:$AL$1,0))</f>
        <v>1.264433057057052E-5</v>
      </c>
      <c r="J142">
        <f>$G142*INDEX('Future Scaling Factors'!$I$2:$AL$169,MATCH($E142,'Future Scaling Factors'!$F$2:$F$169,0),MATCH(J$1,'Future Scaling Factors'!$I$1:$AL$1,0))</f>
        <v>1.5077895224115842E-5</v>
      </c>
      <c r="K142">
        <f>$G142*INDEX('Future Scaling Factors'!$I$2:$AL$169,MATCH($E142,'Future Scaling Factors'!$F$2:$F$169,0),MATCH(K$1,'Future Scaling Factors'!$I$1:$AL$1,0))</f>
        <v>1.6196766255249473E-5</v>
      </c>
      <c r="L142">
        <f>$G142*INDEX('Future Scaling Factors'!$I$2:$AL$169,MATCH($E142,'Future Scaling Factors'!$F$2:$F$169,0),MATCH(L$1,'Future Scaling Factors'!$I$1:$AL$1,0))</f>
        <v>1.8704074279287615E-5</v>
      </c>
      <c r="M142">
        <f>$G142*INDEX('Future Scaling Factors'!$I$2:$AL$169,MATCH($E142,'Future Scaling Factors'!$F$2:$F$169,0),MATCH(M$1,'Future Scaling Factors'!$I$1:$AL$1,0))</f>
        <v>2.1208184426646661E-5</v>
      </c>
      <c r="N142">
        <f>$G142*INDEX('Future Scaling Factors'!$I$2:$AL$169,MATCH($E142,'Future Scaling Factors'!$F$2:$F$169,0),MATCH(N$1,'Future Scaling Factors'!$I$1:$AL$1,0))</f>
        <v>2.369653082476614E-5</v>
      </c>
      <c r="O142">
        <f>$G142*INDEX('Future Scaling Factors'!$I$2:$AL$169,MATCH($E142,'Future Scaling Factors'!$F$2:$F$169,0),MATCH(O$1,'Future Scaling Factors'!$I$1:$AL$1,0))</f>
        <v>2.3825876301054367E-5</v>
      </c>
      <c r="P142">
        <f>$G142*INDEX('Future Scaling Factors'!$I$2:$AL$169,MATCH($E142,'Future Scaling Factors'!$F$2:$F$169,0),MATCH(P$1,'Future Scaling Factors'!$I$1:$AL$1,0))</f>
        <v>2.3962664918881401E-5</v>
      </c>
      <c r="Q142">
        <f>$G142*INDEX('Future Scaling Factors'!$I$2:$AL$169,MATCH($E142,'Future Scaling Factors'!$F$2:$F$169,0),MATCH(Q$1,'Future Scaling Factors'!$I$1:$AL$1,0))</f>
        <v>2.4110172551918512E-5</v>
      </c>
      <c r="R142">
        <f>$G142*INDEX('Future Scaling Factors'!$I$2:$AL$169,MATCH($E142,'Future Scaling Factors'!$F$2:$F$169,0),MATCH(R$1,'Future Scaling Factors'!$I$1:$AL$1,0))</f>
        <v>2.4254830509134438E-5</v>
      </c>
      <c r="S142">
        <f>$G142*INDEX('Future Scaling Factors'!$I$2:$AL$169,MATCH($E142,'Future Scaling Factors'!$F$2:$F$169,0),MATCH(S$1,'Future Scaling Factors'!$I$1:$AL$1,0))</f>
        <v>2.4386833454370278E-5</v>
      </c>
      <c r="T142">
        <f>$G142*INDEX('Future Scaling Factors'!$I$2:$AL$169,MATCH($E142,'Future Scaling Factors'!$F$2:$F$169,0),MATCH(T$1,'Future Scaling Factors'!$I$1:$AL$1,0))</f>
        <v>2.4531946858308356E-5</v>
      </c>
      <c r="U142">
        <f>$G142*INDEX('Future Scaling Factors'!$I$2:$AL$169,MATCH($E142,'Future Scaling Factors'!$F$2:$F$169,0),MATCH(U$1,'Future Scaling Factors'!$I$1:$AL$1,0))</f>
        <v>2.4691569095594069E-5</v>
      </c>
      <c r="V142">
        <f>$G142*INDEX('Future Scaling Factors'!$I$2:$AL$169,MATCH($E142,'Future Scaling Factors'!$F$2:$F$169,0),MATCH(V$1,'Future Scaling Factors'!$I$1:$AL$1,0))</f>
        <v>2.4818112251377791E-5</v>
      </c>
      <c r="W142">
        <f>$G142*INDEX('Future Scaling Factors'!$I$2:$AL$169,MATCH($E142,'Future Scaling Factors'!$F$2:$F$169,0),MATCH(W$1,'Future Scaling Factors'!$I$1:$AL$1,0))</f>
        <v>2.4943385170431833E-5</v>
      </c>
      <c r="X142">
        <f>$G142*INDEX('Future Scaling Factors'!$I$2:$AL$169,MATCH($E142,'Future Scaling Factors'!$F$2:$F$169,0),MATCH(X$1,'Future Scaling Factors'!$I$1:$AL$1,0))</f>
        <v>2.5089530641712781E-5</v>
      </c>
      <c r="Y142">
        <f>$G142*INDEX('Future Scaling Factors'!$I$2:$AL$169,MATCH($E142,'Future Scaling Factors'!$F$2:$F$169,0),MATCH(Y$1,'Future Scaling Factors'!$I$1:$AL$1,0))</f>
        <v>2.5197386553853881E-5</v>
      </c>
      <c r="Z142">
        <f>$G142*INDEX('Future Scaling Factors'!$I$2:$AL$169,MATCH($E142,'Future Scaling Factors'!$F$2:$F$169,0),MATCH(Z$1,'Future Scaling Factors'!$I$1:$AL$1,0))</f>
        <v>2.5315869556178565E-5</v>
      </c>
      <c r="AA142">
        <f>$G142*INDEX('Future Scaling Factors'!$I$2:$AL$169,MATCH($E142,'Future Scaling Factors'!$F$2:$F$169,0),MATCH(AA$1,'Future Scaling Factors'!$I$1:$AL$1,0))</f>
        <v>2.5491943587599078E-5</v>
      </c>
      <c r="AB142">
        <f>$G142*INDEX('Future Scaling Factors'!$I$2:$AL$169,MATCH($E142,'Future Scaling Factors'!$F$2:$F$169,0),MATCH(AB$1,'Future Scaling Factors'!$I$1:$AL$1,0))</f>
        <v>2.5511626685695335E-5</v>
      </c>
      <c r="AC142">
        <f>$G142*INDEX('Future Scaling Factors'!$I$2:$AL$169,MATCH($E142,'Future Scaling Factors'!$F$2:$F$169,0),MATCH(AC$1,'Future Scaling Factors'!$I$1:$AL$1,0))</f>
        <v>2.5615306973148318E-5</v>
      </c>
      <c r="AD142">
        <f>$G142*INDEX('Future Scaling Factors'!$I$2:$AL$169,MATCH($E142,'Future Scaling Factors'!$F$2:$F$169,0),MATCH(AD$1,'Future Scaling Factors'!$I$1:$AL$1,0))</f>
        <v>2.5562170129426948E-5</v>
      </c>
      <c r="AE142">
        <f>$G142*INDEX('Future Scaling Factors'!$I$2:$AL$169,MATCH($E142,'Future Scaling Factors'!$F$2:$F$169,0),MATCH(AE$1,'Future Scaling Factors'!$I$1:$AL$1,0))</f>
        <v>2.5638601610542871E-5</v>
      </c>
      <c r="AF142">
        <f>$G142*INDEX('Future Scaling Factors'!$I$2:$AL$169,MATCH($E142,'Future Scaling Factors'!$F$2:$F$169,0),MATCH(AF$1,'Future Scaling Factors'!$I$1:$AL$1,0))</f>
        <v>2.5896856615645219E-5</v>
      </c>
      <c r="AG142">
        <f>$G142*INDEX('Future Scaling Factors'!$I$2:$AL$169,MATCH($E142,'Future Scaling Factors'!$F$2:$F$169,0),MATCH(AG$1,'Future Scaling Factors'!$I$1:$AL$1,0))</f>
        <v>2.5898121281161168E-5</v>
      </c>
      <c r="AH142">
        <f>$G142*INDEX('Future Scaling Factors'!$I$2:$AL$169,MATCH($E142,'Future Scaling Factors'!$F$2:$F$169,0),MATCH(AH$1,'Future Scaling Factors'!$I$1:$AL$1,0))</f>
        <v>2.6043730523120919E-5</v>
      </c>
      <c r="AI142">
        <f>$G142*INDEX('Future Scaling Factors'!$I$2:$AL$169,MATCH($E142,'Future Scaling Factors'!$F$2:$F$169,0),MATCH(AI$1,'Future Scaling Factors'!$I$1:$AL$1,0))</f>
        <v>2.6153298190679538E-5</v>
      </c>
      <c r="AJ142">
        <f>$G142*INDEX('Future Scaling Factors'!$I$2:$AL$169,MATCH($E142,'Future Scaling Factors'!$F$2:$F$169,0),MATCH(AJ$1,'Future Scaling Factors'!$I$1:$AL$1,0))</f>
        <v>2.625006599470117E-5</v>
      </c>
      <c r="AL142" t="str">
        <f t="shared" si="8"/>
        <v>Industry Sector</v>
      </c>
    </row>
    <row r="143" spans="1:76">
      <c r="A143" t="str">
        <f>About!$B$2</f>
        <v>L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64206000664279E-5</v>
      </c>
      <c r="H143">
        <f>$G143*INDEX('Future Scaling Factors'!$I$2:$AL$169,MATCH($E143,'Future Scaling Factors'!$F$2:$F$169,0),MATCH(H$1,'Future Scaling Factors'!$I$1:$AL$1,0))</f>
        <v>1.1243702769281099E-5</v>
      </c>
      <c r="I143">
        <f>$G143*INDEX('Future Scaling Factors'!$I$2:$AL$169,MATCH($E143,'Future Scaling Factors'!$F$2:$F$169,0),MATCH(I$1,'Future Scaling Factors'!$I$1:$AL$1,0))</f>
        <v>2.009798662729701E-5</v>
      </c>
      <c r="J143">
        <f>$G143*INDEX('Future Scaling Factors'!$I$2:$AL$169,MATCH($E143,'Future Scaling Factors'!$F$2:$F$169,0),MATCH(J$1,'Future Scaling Factors'!$I$1:$AL$1,0))</f>
        <v>2.2060733767925437E-5</v>
      </c>
      <c r="K143">
        <f>$G143*INDEX('Future Scaling Factors'!$I$2:$AL$169,MATCH($E143,'Future Scaling Factors'!$F$2:$F$169,0),MATCH(K$1,'Future Scaling Factors'!$I$1:$AL$1,0))</f>
        <v>2.0591125210210255E-5</v>
      </c>
      <c r="L143">
        <f>$G143*INDEX('Future Scaling Factors'!$I$2:$AL$169,MATCH($E143,'Future Scaling Factors'!$F$2:$F$169,0),MATCH(L$1,'Future Scaling Factors'!$I$1:$AL$1,0))</f>
        <v>2.0919495122435084E-5</v>
      </c>
      <c r="M143">
        <f>$G143*INDEX('Future Scaling Factors'!$I$2:$AL$169,MATCH($E143,'Future Scaling Factors'!$F$2:$F$169,0),MATCH(M$1,'Future Scaling Factors'!$I$1:$AL$1,0))</f>
        <v>2.1223109247456421E-5</v>
      </c>
      <c r="N143">
        <f>$G143*INDEX('Future Scaling Factors'!$I$2:$AL$169,MATCH($E143,'Future Scaling Factors'!$F$2:$F$169,0),MATCH(N$1,'Future Scaling Factors'!$I$1:$AL$1,0))</f>
        <v>2.1524170358221066E-5</v>
      </c>
      <c r="O143">
        <f>$G143*INDEX('Future Scaling Factors'!$I$2:$AL$169,MATCH($E143,'Future Scaling Factors'!$F$2:$F$169,0),MATCH(O$1,'Future Scaling Factors'!$I$1:$AL$1,0))</f>
        <v>2.1703844386971672E-5</v>
      </c>
      <c r="P143">
        <f>$G143*INDEX('Future Scaling Factors'!$I$2:$AL$169,MATCH($E143,'Future Scaling Factors'!$F$2:$F$169,0),MATCH(P$1,'Future Scaling Factors'!$I$1:$AL$1,0))</f>
        <v>2.190109667554666E-5</v>
      </c>
      <c r="Q143">
        <f>$G143*INDEX('Future Scaling Factors'!$I$2:$AL$169,MATCH($E143,'Future Scaling Factors'!$F$2:$F$169,0),MATCH(Q$1,'Future Scaling Factors'!$I$1:$AL$1,0))</f>
        <v>2.2110375056682638E-5</v>
      </c>
      <c r="R143">
        <f>$G143*INDEX('Future Scaling Factors'!$I$2:$AL$169,MATCH($E143,'Future Scaling Factors'!$F$2:$F$169,0),MATCH(R$1,'Future Scaling Factors'!$I$1:$AL$1,0))</f>
        <v>2.232771341585302E-5</v>
      </c>
      <c r="S143">
        <f>$G143*INDEX('Future Scaling Factors'!$I$2:$AL$169,MATCH($E143,'Future Scaling Factors'!$F$2:$F$169,0),MATCH(S$1,'Future Scaling Factors'!$I$1:$AL$1,0))</f>
        <v>2.2536565311928405E-5</v>
      </c>
      <c r="T143">
        <f>$G143*INDEX('Future Scaling Factors'!$I$2:$AL$169,MATCH($E143,'Future Scaling Factors'!$F$2:$F$169,0),MATCH(T$1,'Future Scaling Factors'!$I$1:$AL$1,0))</f>
        <v>2.276454024781722E-5</v>
      </c>
      <c r="U143">
        <f>$G143*INDEX('Future Scaling Factors'!$I$2:$AL$169,MATCH($E143,'Future Scaling Factors'!$F$2:$F$169,0),MATCH(U$1,'Future Scaling Factors'!$I$1:$AL$1,0))</f>
        <v>2.301230055285318E-5</v>
      </c>
      <c r="V143">
        <f>$G143*INDEX('Future Scaling Factors'!$I$2:$AL$169,MATCH($E143,'Future Scaling Factors'!$F$2:$F$169,0),MATCH(V$1,'Future Scaling Factors'!$I$1:$AL$1,0))</f>
        <v>2.3203232214908131E-5</v>
      </c>
      <c r="W143">
        <f>$G143*INDEX('Future Scaling Factors'!$I$2:$AL$169,MATCH($E143,'Future Scaling Factors'!$F$2:$F$169,0),MATCH(W$1,'Future Scaling Factors'!$I$1:$AL$1,0))</f>
        <v>2.3395842302040232E-5</v>
      </c>
      <c r="X143">
        <f>$G143*INDEX('Future Scaling Factors'!$I$2:$AL$169,MATCH($E143,'Future Scaling Factors'!$F$2:$F$169,0),MATCH(X$1,'Future Scaling Factors'!$I$1:$AL$1,0))</f>
        <v>2.3632574921938151E-5</v>
      </c>
      <c r="Y143">
        <f>$G143*INDEX('Future Scaling Factors'!$I$2:$AL$169,MATCH($E143,'Future Scaling Factors'!$F$2:$F$169,0),MATCH(Y$1,'Future Scaling Factors'!$I$1:$AL$1,0))</f>
        <v>2.3781486995996079E-5</v>
      </c>
      <c r="Z143">
        <f>$G143*INDEX('Future Scaling Factors'!$I$2:$AL$169,MATCH($E143,'Future Scaling Factors'!$F$2:$F$169,0),MATCH(Z$1,'Future Scaling Factors'!$I$1:$AL$1,0))</f>
        <v>2.3982145268948941E-5</v>
      </c>
      <c r="AA143">
        <f>$G143*INDEX('Future Scaling Factors'!$I$2:$AL$169,MATCH($E143,'Future Scaling Factors'!$F$2:$F$169,0),MATCH(AA$1,'Future Scaling Factors'!$I$1:$AL$1,0))</f>
        <v>2.4249940544987784E-5</v>
      </c>
      <c r="AB143">
        <f>$G143*INDEX('Future Scaling Factors'!$I$2:$AL$169,MATCH($E143,'Future Scaling Factors'!$F$2:$F$169,0),MATCH(AB$1,'Future Scaling Factors'!$I$1:$AL$1,0))</f>
        <v>2.4289489664223713E-5</v>
      </c>
      <c r="AC143">
        <f>$G143*INDEX('Future Scaling Factors'!$I$2:$AL$169,MATCH($E143,'Future Scaling Factors'!$F$2:$F$169,0),MATCH(AC$1,'Future Scaling Factors'!$I$1:$AL$1,0))</f>
        <v>2.4430329968033564E-5</v>
      </c>
      <c r="AD143">
        <f>$G143*INDEX('Future Scaling Factors'!$I$2:$AL$169,MATCH($E143,'Future Scaling Factors'!$F$2:$F$169,0),MATCH(AD$1,'Future Scaling Factors'!$I$1:$AL$1,0))</f>
        <v>2.436137892941338E-5</v>
      </c>
      <c r="AE143">
        <f>$G143*INDEX('Future Scaling Factors'!$I$2:$AL$169,MATCH($E143,'Future Scaling Factors'!$F$2:$F$169,0),MATCH(AE$1,'Future Scaling Factors'!$I$1:$AL$1,0))</f>
        <v>2.4473589703833495E-5</v>
      </c>
      <c r="AF143">
        <f>$G143*INDEX('Future Scaling Factors'!$I$2:$AL$169,MATCH($E143,'Future Scaling Factors'!$F$2:$F$169,0),MATCH(AF$1,'Future Scaling Factors'!$I$1:$AL$1,0))</f>
        <v>2.481703989195641E-5</v>
      </c>
      <c r="AG143">
        <f>$G143*INDEX('Future Scaling Factors'!$I$2:$AL$169,MATCH($E143,'Future Scaling Factors'!$F$2:$F$169,0),MATCH(AG$1,'Future Scaling Factors'!$I$1:$AL$1,0))</f>
        <v>2.4823146293261687E-5</v>
      </c>
      <c r="AH143">
        <f>$G143*INDEX('Future Scaling Factors'!$I$2:$AL$169,MATCH($E143,'Future Scaling Factors'!$F$2:$F$169,0),MATCH(AH$1,'Future Scaling Factors'!$I$1:$AL$1,0))</f>
        <v>2.5028167685267559E-5</v>
      </c>
      <c r="AI143">
        <f>$G143*INDEX('Future Scaling Factors'!$I$2:$AL$169,MATCH($E143,'Future Scaling Factors'!$F$2:$F$169,0),MATCH(AI$1,'Future Scaling Factors'!$I$1:$AL$1,0))</f>
        <v>2.5179819483631748E-5</v>
      </c>
      <c r="AJ143">
        <f>$G143*INDEX('Future Scaling Factors'!$I$2:$AL$169,MATCH($E143,'Future Scaling Factors'!$F$2:$F$169,0),MATCH(AJ$1,'Future Scaling Factors'!$I$1:$AL$1,0))</f>
        <v>2.5329047982089463E-5</v>
      </c>
      <c r="AL143" t="str">
        <f t="shared" si="8"/>
        <v>District Heating Sector</v>
      </c>
    </row>
    <row r="144" spans="1:76">
      <c r="A144" t="str">
        <f>About!$B$2</f>
        <v>L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64206000664279E-5</v>
      </c>
      <c r="H144">
        <f>$G144*INDEX('Future Scaling Factors'!$I$2:$AL$169,MATCH($E144,'Future Scaling Factors'!$F$2:$F$169,0),MATCH(H$1,'Future Scaling Factors'!$I$1:$AL$1,0))</f>
        <v>1.1243702769281099E-5</v>
      </c>
      <c r="I144">
        <f>$G144*INDEX('Future Scaling Factors'!$I$2:$AL$169,MATCH($E144,'Future Scaling Factors'!$F$2:$F$169,0),MATCH(I$1,'Future Scaling Factors'!$I$1:$AL$1,0))</f>
        <v>2.009798662729701E-5</v>
      </c>
      <c r="J144">
        <f>$G144*INDEX('Future Scaling Factors'!$I$2:$AL$169,MATCH($E144,'Future Scaling Factors'!$F$2:$F$169,0),MATCH(J$1,'Future Scaling Factors'!$I$1:$AL$1,0))</f>
        <v>2.2060733767925437E-5</v>
      </c>
      <c r="K144">
        <f>$G144*INDEX('Future Scaling Factors'!$I$2:$AL$169,MATCH($E144,'Future Scaling Factors'!$F$2:$F$169,0),MATCH(K$1,'Future Scaling Factors'!$I$1:$AL$1,0))</f>
        <v>2.0591125210210255E-5</v>
      </c>
      <c r="L144">
        <f>$G144*INDEX('Future Scaling Factors'!$I$2:$AL$169,MATCH($E144,'Future Scaling Factors'!$F$2:$F$169,0),MATCH(L$1,'Future Scaling Factors'!$I$1:$AL$1,0))</f>
        <v>2.0919495122435084E-5</v>
      </c>
      <c r="M144">
        <f>$G144*INDEX('Future Scaling Factors'!$I$2:$AL$169,MATCH($E144,'Future Scaling Factors'!$F$2:$F$169,0),MATCH(M$1,'Future Scaling Factors'!$I$1:$AL$1,0))</f>
        <v>2.1223109247456421E-5</v>
      </c>
      <c r="N144">
        <f>$G144*INDEX('Future Scaling Factors'!$I$2:$AL$169,MATCH($E144,'Future Scaling Factors'!$F$2:$F$169,0),MATCH(N$1,'Future Scaling Factors'!$I$1:$AL$1,0))</f>
        <v>2.1524170358221066E-5</v>
      </c>
      <c r="O144">
        <f>$G144*INDEX('Future Scaling Factors'!$I$2:$AL$169,MATCH($E144,'Future Scaling Factors'!$F$2:$F$169,0),MATCH(O$1,'Future Scaling Factors'!$I$1:$AL$1,0))</f>
        <v>2.1703844386971672E-5</v>
      </c>
      <c r="P144">
        <f>$G144*INDEX('Future Scaling Factors'!$I$2:$AL$169,MATCH($E144,'Future Scaling Factors'!$F$2:$F$169,0),MATCH(P$1,'Future Scaling Factors'!$I$1:$AL$1,0))</f>
        <v>2.190109667554666E-5</v>
      </c>
      <c r="Q144">
        <f>$G144*INDEX('Future Scaling Factors'!$I$2:$AL$169,MATCH($E144,'Future Scaling Factors'!$F$2:$F$169,0),MATCH(Q$1,'Future Scaling Factors'!$I$1:$AL$1,0))</f>
        <v>2.2110375056682638E-5</v>
      </c>
      <c r="R144">
        <f>$G144*INDEX('Future Scaling Factors'!$I$2:$AL$169,MATCH($E144,'Future Scaling Factors'!$F$2:$F$169,0),MATCH(R$1,'Future Scaling Factors'!$I$1:$AL$1,0))</f>
        <v>2.232771341585302E-5</v>
      </c>
      <c r="S144">
        <f>$G144*INDEX('Future Scaling Factors'!$I$2:$AL$169,MATCH($E144,'Future Scaling Factors'!$F$2:$F$169,0),MATCH(S$1,'Future Scaling Factors'!$I$1:$AL$1,0))</f>
        <v>2.2536565311928405E-5</v>
      </c>
      <c r="T144">
        <f>$G144*INDEX('Future Scaling Factors'!$I$2:$AL$169,MATCH($E144,'Future Scaling Factors'!$F$2:$F$169,0),MATCH(T$1,'Future Scaling Factors'!$I$1:$AL$1,0))</f>
        <v>2.276454024781722E-5</v>
      </c>
      <c r="U144">
        <f>$G144*INDEX('Future Scaling Factors'!$I$2:$AL$169,MATCH($E144,'Future Scaling Factors'!$F$2:$F$169,0),MATCH(U$1,'Future Scaling Factors'!$I$1:$AL$1,0))</f>
        <v>2.301230055285318E-5</v>
      </c>
      <c r="V144">
        <f>$G144*INDEX('Future Scaling Factors'!$I$2:$AL$169,MATCH($E144,'Future Scaling Factors'!$F$2:$F$169,0),MATCH(V$1,'Future Scaling Factors'!$I$1:$AL$1,0))</f>
        <v>2.3203232214908131E-5</v>
      </c>
      <c r="W144">
        <f>$G144*INDEX('Future Scaling Factors'!$I$2:$AL$169,MATCH($E144,'Future Scaling Factors'!$F$2:$F$169,0),MATCH(W$1,'Future Scaling Factors'!$I$1:$AL$1,0))</f>
        <v>2.3395842302040232E-5</v>
      </c>
      <c r="X144">
        <f>$G144*INDEX('Future Scaling Factors'!$I$2:$AL$169,MATCH($E144,'Future Scaling Factors'!$F$2:$F$169,0),MATCH(X$1,'Future Scaling Factors'!$I$1:$AL$1,0))</f>
        <v>2.3632574921938151E-5</v>
      </c>
      <c r="Y144">
        <f>$G144*INDEX('Future Scaling Factors'!$I$2:$AL$169,MATCH($E144,'Future Scaling Factors'!$F$2:$F$169,0),MATCH(Y$1,'Future Scaling Factors'!$I$1:$AL$1,0))</f>
        <v>2.3781486995996079E-5</v>
      </c>
      <c r="Z144">
        <f>$G144*INDEX('Future Scaling Factors'!$I$2:$AL$169,MATCH($E144,'Future Scaling Factors'!$F$2:$F$169,0),MATCH(Z$1,'Future Scaling Factors'!$I$1:$AL$1,0))</f>
        <v>2.3982145268948941E-5</v>
      </c>
      <c r="AA144">
        <f>$G144*INDEX('Future Scaling Factors'!$I$2:$AL$169,MATCH($E144,'Future Scaling Factors'!$F$2:$F$169,0),MATCH(AA$1,'Future Scaling Factors'!$I$1:$AL$1,0))</f>
        <v>2.4249940544987784E-5</v>
      </c>
      <c r="AB144">
        <f>$G144*INDEX('Future Scaling Factors'!$I$2:$AL$169,MATCH($E144,'Future Scaling Factors'!$F$2:$F$169,0),MATCH(AB$1,'Future Scaling Factors'!$I$1:$AL$1,0))</f>
        <v>2.4289489664223713E-5</v>
      </c>
      <c r="AC144">
        <f>$G144*INDEX('Future Scaling Factors'!$I$2:$AL$169,MATCH($E144,'Future Scaling Factors'!$F$2:$F$169,0),MATCH(AC$1,'Future Scaling Factors'!$I$1:$AL$1,0))</f>
        <v>2.4430329968033564E-5</v>
      </c>
      <c r="AD144">
        <f>$G144*INDEX('Future Scaling Factors'!$I$2:$AL$169,MATCH($E144,'Future Scaling Factors'!$F$2:$F$169,0),MATCH(AD$1,'Future Scaling Factors'!$I$1:$AL$1,0))</f>
        <v>2.436137892941338E-5</v>
      </c>
      <c r="AE144">
        <f>$G144*INDEX('Future Scaling Factors'!$I$2:$AL$169,MATCH($E144,'Future Scaling Factors'!$F$2:$F$169,0),MATCH(AE$1,'Future Scaling Factors'!$I$1:$AL$1,0))</f>
        <v>2.4473589703833495E-5</v>
      </c>
      <c r="AF144">
        <f>$G144*INDEX('Future Scaling Factors'!$I$2:$AL$169,MATCH($E144,'Future Scaling Factors'!$F$2:$F$169,0),MATCH(AF$1,'Future Scaling Factors'!$I$1:$AL$1,0))</f>
        <v>2.481703989195641E-5</v>
      </c>
      <c r="AG144">
        <f>$G144*INDEX('Future Scaling Factors'!$I$2:$AL$169,MATCH($E144,'Future Scaling Factors'!$F$2:$F$169,0),MATCH(AG$1,'Future Scaling Factors'!$I$1:$AL$1,0))</f>
        <v>2.4823146293261687E-5</v>
      </c>
      <c r="AH144">
        <f>$G144*INDEX('Future Scaling Factors'!$I$2:$AL$169,MATCH($E144,'Future Scaling Factors'!$F$2:$F$169,0),MATCH(AH$1,'Future Scaling Factors'!$I$1:$AL$1,0))</f>
        <v>2.5028167685267559E-5</v>
      </c>
      <c r="AI144">
        <f>$G144*INDEX('Future Scaling Factors'!$I$2:$AL$169,MATCH($E144,'Future Scaling Factors'!$F$2:$F$169,0),MATCH(AI$1,'Future Scaling Factors'!$I$1:$AL$1,0))</f>
        <v>2.5179819483631748E-5</v>
      </c>
      <c r="AJ144">
        <f>$G144*INDEX('Future Scaling Factors'!$I$2:$AL$169,MATCH($E144,'Future Scaling Factors'!$F$2:$F$169,0),MATCH(AJ$1,'Future Scaling Factors'!$I$1:$AL$1,0))</f>
        <v>2.532904798208946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L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64206000664279E-5</v>
      </c>
      <c r="H145">
        <f>$G145*INDEX('Future Scaling Factors'!$I$2:$AL$169,MATCH($E145,'Future Scaling Factors'!$F$2:$F$169,0),MATCH(H$1,'Future Scaling Factors'!$I$1:$AL$1,0))</f>
        <v>1.1243702769281099E-5</v>
      </c>
      <c r="I145">
        <f>$G145*INDEX('Future Scaling Factors'!$I$2:$AL$169,MATCH($E145,'Future Scaling Factors'!$F$2:$F$169,0),MATCH(I$1,'Future Scaling Factors'!$I$1:$AL$1,0))</f>
        <v>2.009798662729701E-5</v>
      </c>
      <c r="J145">
        <f>$G145*INDEX('Future Scaling Factors'!$I$2:$AL$169,MATCH($E145,'Future Scaling Factors'!$F$2:$F$169,0),MATCH(J$1,'Future Scaling Factors'!$I$1:$AL$1,0))</f>
        <v>2.2060733767925437E-5</v>
      </c>
      <c r="K145">
        <f>$G145*INDEX('Future Scaling Factors'!$I$2:$AL$169,MATCH($E145,'Future Scaling Factors'!$F$2:$F$169,0),MATCH(K$1,'Future Scaling Factors'!$I$1:$AL$1,0))</f>
        <v>2.0591125210210255E-5</v>
      </c>
      <c r="L145">
        <f>$G145*INDEX('Future Scaling Factors'!$I$2:$AL$169,MATCH($E145,'Future Scaling Factors'!$F$2:$F$169,0),MATCH(L$1,'Future Scaling Factors'!$I$1:$AL$1,0))</f>
        <v>2.0919495122435084E-5</v>
      </c>
      <c r="M145">
        <f>$G145*INDEX('Future Scaling Factors'!$I$2:$AL$169,MATCH($E145,'Future Scaling Factors'!$F$2:$F$169,0),MATCH(M$1,'Future Scaling Factors'!$I$1:$AL$1,0))</f>
        <v>2.1223109247456421E-5</v>
      </c>
      <c r="N145">
        <f>$G145*INDEX('Future Scaling Factors'!$I$2:$AL$169,MATCH($E145,'Future Scaling Factors'!$F$2:$F$169,0),MATCH(N$1,'Future Scaling Factors'!$I$1:$AL$1,0))</f>
        <v>2.1524170358221066E-5</v>
      </c>
      <c r="O145">
        <f>$G145*INDEX('Future Scaling Factors'!$I$2:$AL$169,MATCH($E145,'Future Scaling Factors'!$F$2:$F$169,0),MATCH(O$1,'Future Scaling Factors'!$I$1:$AL$1,0))</f>
        <v>2.1703844386971672E-5</v>
      </c>
      <c r="P145">
        <f>$G145*INDEX('Future Scaling Factors'!$I$2:$AL$169,MATCH($E145,'Future Scaling Factors'!$F$2:$F$169,0),MATCH(P$1,'Future Scaling Factors'!$I$1:$AL$1,0))</f>
        <v>2.190109667554666E-5</v>
      </c>
      <c r="Q145">
        <f>$G145*INDEX('Future Scaling Factors'!$I$2:$AL$169,MATCH($E145,'Future Scaling Factors'!$F$2:$F$169,0),MATCH(Q$1,'Future Scaling Factors'!$I$1:$AL$1,0))</f>
        <v>2.2110375056682638E-5</v>
      </c>
      <c r="R145">
        <f>$G145*INDEX('Future Scaling Factors'!$I$2:$AL$169,MATCH($E145,'Future Scaling Factors'!$F$2:$F$169,0),MATCH(R$1,'Future Scaling Factors'!$I$1:$AL$1,0))</f>
        <v>2.232771341585302E-5</v>
      </c>
      <c r="S145">
        <f>$G145*INDEX('Future Scaling Factors'!$I$2:$AL$169,MATCH($E145,'Future Scaling Factors'!$F$2:$F$169,0),MATCH(S$1,'Future Scaling Factors'!$I$1:$AL$1,0))</f>
        <v>2.2536565311928405E-5</v>
      </c>
      <c r="T145">
        <f>$G145*INDEX('Future Scaling Factors'!$I$2:$AL$169,MATCH($E145,'Future Scaling Factors'!$F$2:$F$169,0),MATCH(T$1,'Future Scaling Factors'!$I$1:$AL$1,0))</f>
        <v>2.276454024781722E-5</v>
      </c>
      <c r="U145">
        <f>$G145*INDEX('Future Scaling Factors'!$I$2:$AL$169,MATCH($E145,'Future Scaling Factors'!$F$2:$F$169,0),MATCH(U$1,'Future Scaling Factors'!$I$1:$AL$1,0))</f>
        <v>2.301230055285318E-5</v>
      </c>
      <c r="V145">
        <f>$G145*INDEX('Future Scaling Factors'!$I$2:$AL$169,MATCH($E145,'Future Scaling Factors'!$F$2:$F$169,0),MATCH(V$1,'Future Scaling Factors'!$I$1:$AL$1,0))</f>
        <v>2.3203232214908131E-5</v>
      </c>
      <c r="W145">
        <f>$G145*INDEX('Future Scaling Factors'!$I$2:$AL$169,MATCH($E145,'Future Scaling Factors'!$F$2:$F$169,0),MATCH(W$1,'Future Scaling Factors'!$I$1:$AL$1,0))</f>
        <v>2.3395842302040232E-5</v>
      </c>
      <c r="X145">
        <f>$G145*INDEX('Future Scaling Factors'!$I$2:$AL$169,MATCH($E145,'Future Scaling Factors'!$F$2:$F$169,0),MATCH(X$1,'Future Scaling Factors'!$I$1:$AL$1,0))</f>
        <v>2.3632574921938151E-5</v>
      </c>
      <c r="Y145">
        <f>$G145*INDEX('Future Scaling Factors'!$I$2:$AL$169,MATCH($E145,'Future Scaling Factors'!$F$2:$F$169,0),MATCH(Y$1,'Future Scaling Factors'!$I$1:$AL$1,0))</f>
        <v>2.3781486995996079E-5</v>
      </c>
      <c r="Z145">
        <f>$G145*INDEX('Future Scaling Factors'!$I$2:$AL$169,MATCH($E145,'Future Scaling Factors'!$F$2:$F$169,0),MATCH(Z$1,'Future Scaling Factors'!$I$1:$AL$1,0))</f>
        <v>2.3982145268948941E-5</v>
      </c>
      <c r="AA145">
        <f>$G145*INDEX('Future Scaling Factors'!$I$2:$AL$169,MATCH($E145,'Future Scaling Factors'!$F$2:$F$169,0),MATCH(AA$1,'Future Scaling Factors'!$I$1:$AL$1,0))</f>
        <v>2.4249940544987784E-5</v>
      </c>
      <c r="AB145">
        <f>$G145*INDEX('Future Scaling Factors'!$I$2:$AL$169,MATCH($E145,'Future Scaling Factors'!$F$2:$F$169,0),MATCH(AB$1,'Future Scaling Factors'!$I$1:$AL$1,0))</f>
        <v>2.4289489664223713E-5</v>
      </c>
      <c r="AC145">
        <f>$G145*INDEX('Future Scaling Factors'!$I$2:$AL$169,MATCH($E145,'Future Scaling Factors'!$F$2:$F$169,0),MATCH(AC$1,'Future Scaling Factors'!$I$1:$AL$1,0))</f>
        <v>2.4430329968033564E-5</v>
      </c>
      <c r="AD145">
        <f>$G145*INDEX('Future Scaling Factors'!$I$2:$AL$169,MATCH($E145,'Future Scaling Factors'!$F$2:$F$169,0),MATCH(AD$1,'Future Scaling Factors'!$I$1:$AL$1,0))</f>
        <v>2.436137892941338E-5</v>
      </c>
      <c r="AE145">
        <f>$G145*INDEX('Future Scaling Factors'!$I$2:$AL$169,MATCH($E145,'Future Scaling Factors'!$F$2:$F$169,0),MATCH(AE$1,'Future Scaling Factors'!$I$1:$AL$1,0))</f>
        <v>2.4473589703833495E-5</v>
      </c>
      <c r="AF145">
        <f>$G145*INDEX('Future Scaling Factors'!$I$2:$AL$169,MATCH($E145,'Future Scaling Factors'!$F$2:$F$169,0),MATCH(AF$1,'Future Scaling Factors'!$I$1:$AL$1,0))</f>
        <v>2.481703989195641E-5</v>
      </c>
      <c r="AG145">
        <f>$G145*INDEX('Future Scaling Factors'!$I$2:$AL$169,MATCH($E145,'Future Scaling Factors'!$F$2:$F$169,0),MATCH(AG$1,'Future Scaling Factors'!$I$1:$AL$1,0))</f>
        <v>2.4823146293261687E-5</v>
      </c>
      <c r="AH145">
        <f>$G145*INDEX('Future Scaling Factors'!$I$2:$AL$169,MATCH($E145,'Future Scaling Factors'!$F$2:$F$169,0),MATCH(AH$1,'Future Scaling Factors'!$I$1:$AL$1,0))</f>
        <v>2.5028167685267559E-5</v>
      </c>
      <c r="AI145">
        <f>$G145*INDEX('Future Scaling Factors'!$I$2:$AL$169,MATCH($E145,'Future Scaling Factors'!$F$2:$F$169,0),MATCH(AI$1,'Future Scaling Factors'!$I$1:$AL$1,0))</f>
        <v>2.5179819483631748E-5</v>
      </c>
      <c r="AJ145">
        <f>$G145*INDEX('Future Scaling Factors'!$I$2:$AL$169,MATCH($E145,'Future Scaling Factors'!$F$2:$F$169,0),MATCH(AJ$1,'Future Scaling Factors'!$I$1:$AL$1,0))</f>
        <v>2.532904798208946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L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794313761671E-5</v>
      </c>
      <c r="H146">
        <f>$G146*INDEX('Future Scaling Factors'!$I$2:$AL$169,MATCH($E146,'Future Scaling Factors'!$F$2:$F$169,0),MATCH(H$1,'Future Scaling Factors'!$I$1:$AL$1,0))</f>
        <v>2.9049007056602772E-5</v>
      </c>
      <c r="I146">
        <f>$G146*INDEX('Future Scaling Factors'!$I$2:$AL$169,MATCH($E146,'Future Scaling Factors'!$F$2:$F$169,0),MATCH(I$1,'Future Scaling Factors'!$I$1:$AL$1,0))</f>
        <v>2.7297813910236225E-5</v>
      </c>
      <c r="J146">
        <f>$G146*INDEX('Future Scaling Factors'!$I$2:$AL$169,MATCH($E146,'Future Scaling Factors'!$F$2:$F$169,0),MATCH(J$1,'Future Scaling Factors'!$I$1:$AL$1,0))</f>
        <v>2.5419911965227197E-5</v>
      </c>
      <c r="K146">
        <f>$G146*INDEX('Future Scaling Factors'!$I$2:$AL$169,MATCH($E146,'Future Scaling Factors'!$F$2:$F$169,0),MATCH(K$1,'Future Scaling Factors'!$I$1:$AL$1,0))</f>
        <v>2.3541183452775456E-5</v>
      </c>
      <c r="L146">
        <f>$G146*INDEX('Future Scaling Factors'!$I$2:$AL$169,MATCH($E146,'Future Scaling Factors'!$F$2:$F$169,0),MATCH(L$1,'Future Scaling Factors'!$I$1:$AL$1,0))</f>
        <v>2.2613856868748063E-5</v>
      </c>
      <c r="M146">
        <f>$G146*INDEX('Future Scaling Factors'!$I$2:$AL$169,MATCH($E146,'Future Scaling Factors'!$F$2:$F$169,0),MATCH(M$1,'Future Scaling Factors'!$I$1:$AL$1,0))</f>
        <v>2.2117776171677635E-5</v>
      </c>
      <c r="N146">
        <f>$G146*INDEX('Future Scaling Factors'!$I$2:$AL$169,MATCH($E146,'Future Scaling Factors'!$F$2:$F$169,0),MATCH(N$1,'Future Scaling Factors'!$I$1:$AL$1,0))</f>
        <v>2.2039731103690063E-5</v>
      </c>
      <c r="O146">
        <f>$G146*INDEX('Future Scaling Factors'!$I$2:$AL$169,MATCH($E146,'Future Scaling Factors'!$F$2:$F$169,0),MATCH(O$1,'Future Scaling Factors'!$I$1:$AL$1,0))</f>
        <v>2.2164678458609792E-5</v>
      </c>
      <c r="P146">
        <f>$G146*INDEX('Future Scaling Factors'!$I$2:$AL$169,MATCH($E146,'Future Scaling Factors'!$F$2:$F$169,0),MATCH(P$1,'Future Scaling Factors'!$I$1:$AL$1,0))</f>
        <v>2.2463117189336585E-5</v>
      </c>
      <c r="Q146">
        <f>$G146*INDEX('Future Scaling Factors'!$I$2:$AL$169,MATCH($E146,'Future Scaling Factors'!$F$2:$F$169,0),MATCH(Q$1,'Future Scaling Factors'!$I$1:$AL$1,0))</f>
        <v>2.2840876752145292E-5</v>
      </c>
      <c r="R146">
        <f>$G146*INDEX('Future Scaling Factors'!$I$2:$AL$169,MATCH($E146,'Future Scaling Factors'!$F$2:$F$169,0),MATCH(R$1,'Future Scaling Factors'!$I$1:$AL$1,0))</f>
        <v>2.3314673190960148E-5</v>
      </c>
      <c r="S146">
        <f>$G146*INDEX('Future Scaling Factors'!$I$2:$AL$169,MATCH($E146,'Future Scaling Factors'!$F$2:$F$169,0),MATCH(S$1,'Future Scaling Factors'!$I$1:$AL$1,0))</f>
        <v>2.3836078774382312E-5</v>
      </c>
      <c r="T146">
        <f>$G146*INDEX('Future Scaling Factors'!$I$2:$AL$169,MATCH($E146,'Future Scaling Factors'!$F$2:$F$169,0),MATCH(T$1,'Future Scaling Factors'!$I$1:$AL$1,0))</f>
        <v>2.4257238258352116E-5</v>
      </c>
      <c r="U146">
        <f>$G146*INDEX('Future Scaling Factors'!$I$2:$AL$169,MATCH($E146,'Future Scaling Factors'!$F$2:$F$169,0),MATCH(U$1,'Future Scaling Factors'!$I$1:$AL$1,0))</f>
        <v>2.4497254062134855E-5</v>
      </c>
      <c r="V146">
        <f>$G146*INDEX('Future Scaling Factors'!$I$2:$AL$169,MATCH($E146,'Future Scaling Factors'!$F$2:$F$169,0),MATCH(V$1,'Future Scaling Factors'!$I$1:$AL$1,0))</f>
        <v>2.4642245392517144E-5</v>
      </c>
      <c r="W146">
        <f>$G146*INDEX('Future Scaling Factors'!$I$2:$AL$169,MATCH($E146,'Future Scaling Factors'!$F$2:$F$169,0),MATCH(W$1,'Future Scaling Factors'!$I$1:$AL$1,0))</f>
        <v>2.4817994152512587E-5</v>
      </c>
      <c r="X146">
        <f>$G146*INDEX('Future Scaling Factors'!$I$2:$AL$169,MATCH($E146,'Future Scaling Factors'!$F$2:$F$169,0),MATCH(X$1,'Future Scaling Factors'!$I$1:$AL$1,0))</f>
        <v>2.5156768234350803E-5</v>
      </c>
      <c r="Y146">
        <f>$G146*INDEX('Future Scaling Factors'!$I$2:$AL$169,MATCH($E146,'Future Scaling Factors'!$F$2:$F$169,0),MATCH(Y$1,'Future Scaling Factors'!$I$1:$AL$1,0))</f>
        <v>2.5152384576671858E-5</v>
      </c>
      <c r="Z146">
        <f>$G146*INDEX('Future Scaling Factors'!$I$2:$AL$169,MATCH($E146,'Future Scaling Factors'!$F$2:$F$169,0),MATCH(Z$1,'Future Scaling Factors'!$I$1:$AL$1,0))</f>
        <v>2.5442448184041164E-5</v>
      </c>
      <c r="AA146">
        <f>$G146*INDEX('Future Scaling Factors'!$I$2:$AL$169,MATCH($E146,'Future Scaling Factors'!$F$2:$F$169,0),MATCH(AA$1,'Future Scaling Factors'!$I$1:$AL$1,0))</f>
        <v>2.5664570227805428E-5</v>
      </c>
      <c r="AB146">
        <f>$G146*INDEX('Future Scaling Factors'!$I$2:$AL$169,MATCH($E146,'Future Scaling Factors'!$F$2:$F$169,0),MATCH(AB$1,'Future Scaling Factors'!$I$1:$AL$1,0))</f>
        <v>2.5755188241666449E-5</v>
      </c>
      <c r="AC146">
        <f>$G146*INDEX('Future Scaling Factors'!$I$2:$AL$169,MATCH($E146,'Future Scaling Factors'!$F$2:$F$169,0),MATCH(AC$1,'Future Scaling Factors'!$I$1:$AL$1,0))</f>
        <v>2.5749030599241487E-5</v>
      </c>
      <c r="AD146">
        <f>$G146*INDEX('Future Scaling Factors'!$I$2:$AL$169,MATCH($E146,'Future Scaling Factors'!$F$2:$F$169,0),MATCH(AD$1,'Future Scaling Factors'!$I$1:$AL$1,0))</f>
        <v>2.5697813060211854E-5</v>
      </c>
      <c r="AE146">
        <f>$G146*INDEX('Future Scaling Factors'!$I$2:$AL$169,MATCH($E146,'Future Scaling Factors'!$F$2:$F$169,0),MATCH(AE$1,'Future Scaling Factors'!$I$1:$AL$1,0))</f>
        <v>2.5750974457848146E-5</v>
      </c>
      <c r="AF146">
        <f>$G146*INDEX('Future Scaling Factors'!$I$2:$AL$169,MATCH($E146,'Future Scaling Factors'!$F$2:$F$169,0),MATCH(AF$1,'Future Scaling Factors'!$I$1:$AL$1,0))</f>
        <v>2.5745009491144312E-5</v>
      </c>
      <c r="AG146">
        <f>$G146*INDEX('Future Scaling Factors'!$I$2:$AL$169,MATCH($E146,'Future Scaling Factors'!$F$2:$F$169,0),MATCH(AG$1,'Future Scaling Factors'!$I$1:$AL$1,0))</f>
        <v>2.5780309051366808E-5</v>
      </c>
      <c r="AH146">
        <f>$G146*INDEX('Future Scaling Factors'!$I$2:$AL$169,MATCH($E146,'Future Scaling Factors'!$F$2:$F$169,0),MATCH(AH$1,'Future Scaling Factors'!$I$1:$AL$1,0))</f>
        <v>2.5870907683646417E-5</v>
      </c>
      <c r="AI146">
        <f>$G146*INDEX('Future Scaling Factors'!$I$2:$AL$169,MATCH($E146,'Future Scaling Factors'!$F$2:$F$169,0),MATCH(AI$1,'Future Scaling Factors'!$I$1:$AL$1,0))</f>
        <v>2.585683665553886E-5</v>
      </c>
      <c r="AJ146">
        <f>$G146*INDEX('Future Scaling Factors'!$I$2:$AL$169,MATCH($E146,'Future Scaling Factors'!$F$2:$F$169,0),MATCH(AJ$1,'Future Scaling Factors'!$I$1:$AL$1,0))</f>
        <v>2.58151981781005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L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57228327859171E-5</v>
      </c>
      <c r="H147">
        <f>$G147*INDEX('Future Scaling Factors'!$I$2:$AL$169,MATCH($E147,'Future Scaling Factors'!$F$2:$F$169,0),MATCH(H$1,'Future Scaling Factors'!$I$1:$AL$1,0))</f>
        <v>1.5964951604173273E-5</v>
      </c>
      <c r="I147">
        <f>$G147*INDEX('Future Scaling Factors'!$I$2:$AL$169,MATCH($E147,'Future Scaling Factors'!$F$2:$F$169,0),MATCH(I$1,'Future Scaling Factors'!$I$1:$AL$1,0))</f>
        <v>1.6376031177199545E-5</v>
      </c>
      <c r="J147">
        <f>$G147*INDEX('Future Scaling Factors'!$I$2:$AL$169,MATCH($E147,'Future Scaling Factors'!$F$2:$F$169,0),MATCH(J$1,'Future Scaling Factors'!$I$1:$AL$1,0))</f>
        <v>1.2361795766584674E-5</v>
      </c>
      <c r="K147">
        <f>$G147*INDEX('Future Scaling Factors'!$I$2:$AL$169,MATCH($E147,'Future Scaling Factors'!$F$2:$F$169,0),MATCH(K$1,'Future Scaling Factors'!$I$1:$AL$1,0))</f>
        <v>1.1267086657285549E-5</v>
      </c>
      <c r="L147">
        <f>$G147*INDEX('Future Scaling Factors'!$I$2:$AL$169,MATCH($E147,'Future Scaling Factors'!$F$2:$F$169,0),MATCH(L$1,'Future Scaling Factors'!$I$1:$AL$1,0))</f>
        <v>1.0659517422446559E-5</v>
      </c>
      <c r="M147">
        <f>$G147*INDEX('Future Scaling Factors'!$I$2:$AL$169,MATCH($E147,'Future Scaling Factors'!$F$2:$F$169,0),MATCH(M$1,'Future Scaling Factors'!$I$1:$AL$1,0))</f>
        <v>1.0298897867971372E-5</v>
      </c>
      <c r="N147">
        <f>$G147*INDEX('Future Scaling Factors'!$I$2:$AL$169,MATCH($E147,'Future Scaling Factors'!$F$2:$F$169,0),MATCH(N$1,'Future Scaling Factors'!$I$1:$AL$1,0))</f>
        <v>1.0192843480137061E-5</v>
      </c>
      <c r="O147">
        <f>$G147*INDEX('Future Scaling Factors'!$I$2:$AL$169,MATCH($E147,'Future Scaling Factors'!$F$2:$F$169,0),MATCH(O$1,'Future Scaling Factors'!$I$1:$AL$1,0))</f>
        <v>1.0217712561984007E-5</v>
      </c>
      <c r="P147">
        <f>$G147*INDEX('Future Scaling Factors'!$I$2:$AL$169,MATCH($E147,'Future Scaling Factors'!$F$2:$F$169,0),MATCH(P$1,'Future Scaling Factors'!$I$1:$AL$1,0))</f>
        <v>1.0362821331760648E-5</v>
      </c>
      <c r="Q147">
        <f>$G147*INDEX('Future Scaling Factors'!$I$2:$AL$169,MATCH($E147,'Future Scaling Factors'!$F$2:$F$169,0),MATCH(Q$1,'Future Scaling Factors'!$I$1:$AL$1,0))</f>
        <v>1.0572635345682186E-5</v>
      </c>
      <c r="R147">
        <f>$G147*INDEX('Future Scaling Factors'!$I$2:$AL$169,MATCH($E147,'Future Scaling Factors'!$F$2:$F$169,0),MATCH(R$1,'Future Scaling Factors'!$I$1:$AL$1,0))</f>
        <v>1.0849834208146143E-5</v>
      </c>
      <c r="S147">
        <f>$G147*INDEX('Future Scaling Factors'!$I$2:$AL$169,MATCH($E147,'Future Scaling Factors'!$F$2:$F$169,0),MATCH(S$1,'Future Scaling Factors'!$I$1:$AL$1,0))</f>
        <v>1.116781649560336E-5</v>
      </c>
      <c r="T147">
        <f>$G147*INDEX('Future Scaling Factors'!$I$2:$AL$169,MATCH($E147,'Future Scaling Factors'!$F$2:$F$169,0),MATCH(T$1,'Future Scaling Factors'!$I$1:$AL$1,0))</f>
        <v>1.1440611108820588E-5</v>
      </c>
      <c r="U147">
        <f>$G147*INDEX('Future Scaling Factors'!$I$2:$AL$169,MATCH($E147,'Future Scaling Factors'!$F$2:$F$169,0),MATCH(U$1,'Future Scaling Factors'!$I$1:$AL$1,0))</f>
        <v>1.1610303077332415E-5</v>
      </c>
      <c r="V147">
        <f>$G147*INDEX('Future Scaling Factors'!$I$2:$AL$169,MATCH($E147,'Future Scaling Factors'!$F$2:$F$169,0),MATCH(V$1,'Future Scaling Factors'!$I$1:$AL$1,0))</f>
        <v>1.1718597249392314E-5</v>
      </c>
      <c r="W147">
        <f>$G147*INDEX('Future Scaling Factors'!$I$2:$AL$169,MATCH($E147,'Future Scaling Factors'!$F$2:$F$169,0),MATCH(W$1,'Future Scaling Factors'!$I$1:$AL$1,0))</f>
        <v>1.1836019889120754E-5</v>
      </c>
      <c r="X147">
        <f>$G147*INDEX('Future Scaling Factors'!$I$2:$AL$169,MATCH($E147,'Future Scaling Factors'!$F$2:$F$169,0),MATCH(X$1,'Future Scaling Factors'!$I$1:$AL$1,0))</f>
        <v>1.2046350691744319E-5</v>
      </c>
      <c r="Y147">
        <f>$G147*INDEX('Future Scaling Factors'!$I$2:$AL$169,MATCH($E147,'Future Scaling Factors'!$F$2:$F$169,0),MATCH(Y$1,'Future Scaling Factors'!$I$1:$AL$1,0))</f>
        <v>1.2063326650830643E-5</v>
      </c>
      <c r="Z147">
        <f>$G147*INDEX('Future Scaling Factors'!$I$2:$AL$169,MATCH($E147,'Future Scaling Factors'!$F$2:$F$169,0),MATCH(Z$1,'Future Scaling Factors'!$I$1:$AL$1,0))</f>
        <v>1.2241213568696082E-5</v>
      </c>
      <c r="AA147">
        <f>$G147*INDEX('Future Scaling Factors'!$I$2:$AL$169,MATCH($E147,'Future Scaling Factors'!$F$2:$F$169,0),MATCH(AA$1,'Future Scaling Factors'!$I$1:$AL$1,0))</f>
        <v>1.2386943584465586E-5</v>
      </c>
      <c r="AB147">
        <f>$G147*INDEX('Future Scaling Factors'!$I$2:$AL$169,MATCH($E147,'Future Scaling Factors'!$F$2:$F$169,0),MATCH(AB$1,'Future Scaling Factors'!$I$1:$AL$1,0))</f>
        <v>1.2456027238422112E-5</v>
      </c>
      <c r="AC147">
        <f>$G147*INDEX('Future Scaling Factors'!$I$2:$AL$169,MATCH($E147,'Future Scaling Factors'!$F$2:$F$169,0),MATCH(AC$1,'Future Scaling Factors'!$I$1:$AL$1,0))</f>
        <v>1.2464186452386751E-5</v>
      </c>
      <c r="AD147">
        <f>$G147*INDEX('Future Scaling Factors'!$I$2:$AL$169,MATCH($E147,'Future Scaling Factors'!$F$2:$F$169,0),MATCH(AD$1,'Future Scaling Factors'!$I$1:$AL$1,0))</f>
        <v>1.2439281635150836E-5</v>
      </c>
      <c r="AE147">
        <f>$G147*INDEX('Future Scaling Factors'!$I$2:$AL$169,MATCH($E147,'Future Scaling Factors'!$F$2:$F$169,0),MATCH(AE$1,'Future Scaling Factors'!$I$1:$AL$1,0))</f>
        <v>1.247183492517673E-5</v>
      </c>
      <c r="AF147">
        <f>$G147*INDEX('Future Scaling Factors'!$I$2:$AL$169,MATCH($E147,'Future Scaling Factors'!$F$2:$F$169,0),MATCH(AF$1,'Future Scaling Factors'!$I$1:$AL$1,0))</f>
        <v>1.2471030604037303E-5</v>
      </c>
      <c r="AG147">
        <f>$G147*INDEX('Future Scaling Factors'!$I$2:$AL$169,MATCH($E147,'Future Scaling Factors'!$F$2:$F$169,0),MATCH(AG$1,'Future Scaling Factors'!$I$1:$AL$1,0))</f>
        <v>1.2493002370501612E-5</v>
      </c>
      <c r="AH147">
        <f>$G147*INDEX('Future Scaling Factors'!$I$2:$AL$169,MATCH($E147,'Future Scaling Factors'!$F$2:$F$169,0),MATCH(AH$1,'Future Scaling Factors'!$I$1:$AL$1,0))</f>
        <v>1.254986452143045E-5</v>
      </c>
      <c r="AI147">
        <f>$G147*INDEX('Future Scaling Factors'!$I$2:$AL$169,MATCH($E147,'Future Scaling Factors'!$F$2:$F$169,0),MATCH(AI$1,'Future Scaling Factors'!$I$1:$AL$1,0))</f>
        <v>1.2548056860523789E-5</v>
      </c>
      <c r="AJ147">
        <f>$G147*INDEX('Future Scaling Factors'!$I$2:$AL$169,MATCH($E147,'Future Scaling Factors'!$F$2:$F$169,0),MATCH(AJ$1,'Future Scaling Factors'!$I$1:$AL$1,0))</f>
        <v>1.25248101653360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L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639422961951504E-5</v>
      </c>
      <c r="H148">
        <f>$G148*INDEX('Future Scaling Factors'!$I$2:$AL$169,MATCH($E148,'Future Scaling Factors'!$F$2:$F$169,0),MATCH(H$1,'Future Scaling Factors'!$I$1:$AL$1,0))</f>
        <v>3.4887784731071404E-5</v>
      </c>
      <c r="I148">
        <f>$G148*INDEX('Future Scaling Factors'!$I$2:$AL$169,MATCH($E148,'Future Scaling Factors'!$F$2:$F$169,0),MATCH(I$1,'Future Scaling Factors'!$I$1:$AL$1,0))</f>
        <v>3.7417696483756029E-5</v>
      </c>
      <c r="J148">
        <f>$G148*INDEX('Future Scaling Factors'!$I$2:$AL$169,MATCH($E148,'Future Scaling Factors'!$F$2:$F$169,0),MATCH(J$1,'Future Scaling Factors'!$I$1:$AL$1,0))</f>
        <v>3.7733936030737301E-5</v>
      </c>
      <c r="K148">
        <f>$G148*INDEX('Future Scaling Factors'!$I$2:$AL$169,MATCH($E148,'Future Scaling Factors'!$F$2:$F$169,0),MATCH(K$1,'Future Scaling Factors'!$I$1:$AL$1,0))</f>
        <v>3.6446000710168716E-5</v>
      </c>
      <c r="L148">
        <f>$G148*INDEX('Future Scaling Factors'!$I$2:$AL$169,MATCH($E148,'Future Scaling Factors'!$F$2:$F$169,0),MATCH(L$1,'Future Scaling Factors'!$I$1:$AL$1,0))</f>
        <v>3.5125615390802397E-5</v>
      </c>
      <c r="M148">
        <f>$G148*INDEX('Future Scaling Factors'!$I$2:$AL$169,MATCH($E148,'Future Scaling Factors'!$F$2:$F$169,0),MATCH(M$1,'Future Scaling Factors'!$I$1:$AL$1,0))</f>
        <v>3.4059984984351108E-5</v>
      </c>
      <c r="N148">
        <f>$G148*INDEX('Future Scaling Factors'!$I$2:$AL$169,MATCH($E148,'Future Scaling Factors'!$F$2:$F$169,0),MATCH(N$1,'Future Scaling Factors'!$I$1:$AL$1,0))</f>
        <v>3.3450100456085148E-5</v>
      </c>
      <c r="O148">
        <f>$G148*INDEX('Future Scaling Factors'!$I$2:$AL$169,MATCH($E148,'Future Scaling Factors'!$F$2:$F$169,0),MATCH(O$1,'Future Scaling Factors'!$I$1:$AL$1,0))</f>
        <v>3.3218674036393275E-5</v>
      </c>
      <c r="P148">
        <f>$G148*INDEX('Future Scaling Factors'!$I$2:$AL$169,MATCH($E148,'Future Scaling Factors'!$F$2:$F$169,0),MATCH(P$1,'Future Scaling Factors'!$I$1:$AL$1,0))</f>
        <v>3.3324247488458446E-5</v>
      </c>
      <c r="Q148">
        <f>$G148*INDEX('Future Scaling Factors'!$I$2:$AL$169,MATCH($E148,'Future Scaling Factors'!$F$2:$F$169,0),MATCH(Q$1,'Future Scaling Factors'!$I$1:$AL$1,0))</f>
        <v>3.3669248903942419E-5</v>
      </c>
      <c r="R148">
        <f>$G148*INDEX('Future Scaling Factors'!$I$2:$AL$169,MATCH($E148,'Future Scaling Factors'!$F$2:$F$169,0),MATCH(R$1,'Future Scaling Factors'!$I$1:$AL$1,0))</f>
        <v>3.4224789277290629E-5</v>
      </c>
      <c r="S148">
        <f>$G148*INDEX('Future Scaling Factors'!$I$2:$AL$169,MATCH($E148,'Future Scaling Factors'!$F$2:$F$169,0),MATCH(S$1,'Future Scaling Factors'!$I$1:$AL$1,0))</f>
        <v>3.4930922332764233E-5</v>
      </c>
      <c r="T148">
        <f>$G148*INDEX('Future Scaling Factors'!$I$2:$AL$169,MATCH($E148,'Future Scaling Factors'!$F$2:$F$169,0),MATCH(T$1,'Future Scaling Factors'!$I$1:$AL$1,0))</f>
        <v>3.563734433608296E-5</v>
      </c>
      <c r="U148">
        <f>$G148*INDEX('Future Scaling Factors'!$I$2:$AL$169,MATCH($E148,'Future Scaling Factors'!$F$2:$F$169,0),MATCH(U$1,'Future Scaling Factors'!$I$1:$AL$1,0))</f>
        <v>3.6203437084734751E-5</v>
      </c>
      <c r="V148">
        <f>$G148*INDEX('Future Scaling Factors'!$I$2:$AL$169,MATCH($E148,'Future Scaling Factors'!$F$2:$F$169,0),MATCH(V$1,'Future Scaling Factors'!$I$1:$AL$1,0))</f>
        <v>3.6627584782369725E-5</v>
      </c>
      <c r="W148">
        <f>$G148*INDEX('Future Scaling Factors'!$I$2:$AL$169,MATCH($E148,'Future Scaling Factors'!$F$2:$F$169,0),MATCH(W$1,'Future Scaling Factors'!$I$1:$AL$1,0))</f>
        <v>3.7005495045829466E-5</v>
      </c>
      <c r="X148">
        <f>$G148*INDEX('Future Scaling Factors'!$I$2:$AL$169,MATCH($E148,'Future Scaling Factors'!$F$2:$F$169,0),MATCH(X$1,'Future Scaling Factors'!$I$1:$AL$1,0))</f>
        <v>3.7492698098016717E-5</v>
      </c>
      <c r="Y148">
        <f>$G148*INDEX('Future Scaling Factors'!$I$2:$AL$169,MATCH($E148,'Future Scaling Factors'!$F$2:$F$169,0),MATCH(Y$1,'Future Scaling Factors'!$I$1:$AL$1,0))</f>
        <v>3.7729545179282941E-5</v>
      </c>
      <c r="Z148">
        <f>$G148*INDEX('Future Scaling Factors'!$I$2:$AL$169,MATCH($E148,'Future Scaling Factors'!$F$2:$F$169,0),MATCH(Z$1,'Future Scaling Factors'!$I$1:$AL$1,0))</f>
        <v>3.8115213114488334E-5</v>
      </c>
      <c r="AA148">
        <f>$G148*INDEX('Future Scaling Factors'!$I$2:$AL$169,MATCH($E148,'Future Scaling Factors'!$F$2:$F$169,0),MATCH(AA$1,'Future Scaling Factors'!$I$1:$AL$1,0))</f>
        <v>3.8493033226220405E-5</v>
      </c>
      <c r="AB148">
        <f>$G148*INDEX('Future Scaling Factors'!$I$2:$AL$169,MATCH($E148,'Future Scaling Factors'!$F$2:$F$169,0),MATCH(AB$1,'Future Scaling Factors'!$I$1:$AL$1,0))</f>
        <v>3.8761614871419869E-5</v>
      </c>
      <c r="AC148">
        <f>$G148*INDEX('Future Scaling Factors'!$I$2:$AL$169,MATCH($E148,'Future Scaling Factors'!$F$2:$F$169,0),MATCH(AC$1,'Future Scaling Factors'!$I$1:$AL$1,0))</f>
        <v>3.8898306850612491E-5</v>
      </c>
      <c r="AD148">
        <f>$G148*INDEX('Future Scaling Factors'!$I$2:$AL$169,MATCH($E148,'Future Scaling Factors'!$F$2:$F$169,0),MATCH(AD$1,'Future Scaling Factors'!$I$1:$AL$1,0))</f>
        <v>3.8930620466027347E-5</v>
      </c>
      <c r="AE148">
        <f>$G148*INDEX('Future Scaling Factors'!$I$2:$AL$169,MATCH($E148,'Future Scaling Factors'!$F$2:$F$169,0),MATCH(AE$1,'Future Scaling Factors'!$I$1:$AL$1,0))</f>
        <v>3.9000886803002294E-5</v>
      </c>
      <c r="AF148">
        <f>$G148*INDEX('Future Scaling Factors'!$I$2:$AL$169,MATCH($E148,'Future Scaling Factors'!$F$2:$F$169,0),MATCH(AF$1,'Future Scaling Factors'!$I$1:$AL$1,0))</f>
        <v>3.9026626277045091E-5</v>
      </c>
      <c r="AG148">
        <f>$G148*INDEX('Future Scaling Factors'!$I$2:$AL$169,MATCH($E148,'Future Scaling Factors'!$F$2:$F$169,0),MATCH(AG$1,'Future Scaling Factors'!$I$1:$AL$1,0))</f>
        <v>3.9069318899056448E-5</v>
      </c>
      <c r="AH148">
        <f>$G148*INDEX('Future Scaling Factors'!$I$2:$AL$169,MATCH($E148,'Future Scaling Factors'!$F$2:$F$169,0),MATCH(AH$1,'Future Scaling Factors'!$I$1:$AL$1,0))</f>
        <v>3.9164658974239054E-5</v>
      </c>
      <c r="AI148">
        <f>$G148*INDEX('Future Scaling Factors'!$I$2:$AL$169,MATCH($E148,'Future Scaling Factors'!$F$2:$F$169,0),MATCH(AI$1,'Future Scaling Factors'!$I$1:$AL$1,0))</f>
        <v>3.919273083528762E-5</v>
      </c>
      <c r="AJ148">
        <f>$G148*INDEX('Future Scaling Factors'!$I$2:$AL$169,MATCH($E148,'Future Scaling Factors'!$F$2:$F$169,0),MATCH(AJ$1,'Future Scaling Factors'!$I$1:$AL$1,0))</f>
        <v>3.917088522240558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L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75035834225188E-5</v>
      </c>
      <c r="H149">
        <f>$G149*INDEX('Future Scaling Factors'!$I$2:$AL$169,MATCH($E149,'Future Scaling Factors'!$F$2:$F$169,0),MATCH(H$1,'Future Scaling Factors'!$I$1:$AL$1,0))</f>
        <v>2.4083122955865565E-5</v>
      </c>
      <c r="I149">
        <f>$G149*INDEX('Future Scaling Factors'!$I$2:$AL$169,MATCH($E149,'Future Scaling Factors'!$F$2:$F$169,0),MATCH(I$1,'Future Scaling Factors'!$I$1:$AL$1,0))</f>
        <v>2.312813509005396E-5</v>
      </c>
      <c r="J149">
        <f>$G149*INDEX('Future Scaling Factors'!$I$2:$AL$169,MATCH($E149,'Future Scaling Factors'!$F$2:$F$169,0),MATCH(J$1,'Future Scaling Factors'!$I$1:$AL$1,0))</f>
        <v>2.1507329240856271E-5</v>
      </c>
      <c r="K149">
        <f>$G149*INDEX('Future Scaling Factors'!$I$2:$AL$169,MATCH($E149,'Future Scaling Factors'!$F$2:$F$169,0),MATCH(K$1,'Future Scaling Factors'!$I$1:$AL$1,0))</f>
        <v>1.9781234013420216E-5</v>
      </c>
      <c r="L149">
        <f>$G149*INDEX('Future Scaling Factors'!$I$2:$AL$169,MATCH($E149,'Future Scaling Factors'!$F$2:$F$169,0),MATCH(L$1,'Future Scaling Factors'!$I$1:$AL$1,0))</f>
        <v>1.8858681614597028E-5</v>
      </c>
      <c r="M149">
        <f>$G149*INDEX('Future Scaling Factors'!$I$2:$AL$169,MATCH($E149,'Future Scaling Factors'!$F$2:$F$169,0),MATCH(M$1,'Future Scaling Factors'!$I$1:$AL$1,0))</f>
        <v>1.8351986165630559E-5</v>
      </c>
      <c r="N149">
        <f>$G149*INDEX('Future Scaling Factors'!$I$2:$AL$169,MATCH($E149,'Future Scaling Factors'!$F$2:$F$169,0),MATCH(N$1,'Future Scaling Factors'!$I$1:$AL$1,0))</f>
        <v>1.8242539793712908E-5</v>
      </c>
      <c r="O149">
        <f>$G149*INDEX('Future Scaling Factors'!$I$2:$AL$169,MATCH($E149,'Future Scaling Factors'!$F$2:$F$169,0),MATCH(O$1,'Future Scaling Factors'!$I$1:$AL$1,0))</f>
        <v>1.8334077287524343E-5</v>
      </c>
      <c r="P149">
        <f>$G149*INDEX('Future Scaling Factors'!$I$2:$AL$169,MATCH($E149,'Future Scaling Factors'!$F$2:$F$169,0),MATCH(P$1,'Future Scaling Factors'!$I$1:$AL$1,0))</f>
        <v>1.8589373217643379E-5</v>
      </c>
      <c r="Q149">
        <f>$G149*INDEX('Future Scaling Factors'!$I$2:$AL$169,MATCH($E149,'Future Scaling Factors'!$F$2:$F$169,0),MATCH(Q$1,'Future Scaling Factors'!$I$1:$AL$1,0))</f>
        <v>1.8925215522114769E-5</v>
      </c>
      <c r="R149">
        <f>$G149*INDEX('Future Scaling Factors'!$I$2:$AL$169,MATCH($E149,'Future Scaling Factors'!$F$2:$F$169,0),MATCH(R$1,'Future Scaling Factors'!$I$1:$AL$1,0))</f>
        <v>1.9350282651529426E-5</v>
      </c>
      <c r="S149">
        <f>$G149*INDEX('Future Scaling Factors'!$I$2:$AL$169,MATCH($E149,'Future Scaling Factors'!$F$2:$F$169,0),MATCH(S$1,'Future Scaling Factors'!$I$1:$AL$1,0))</f>
        <v>1.9823479175573437E-5</v>
      </c>
      <c r="T149">
        <f>$G149*INDEX('Future Scaling Factors'!$I$2:$AL$169,MATCH($E149,'Future Scaling Factors'!$F$2:$F$169,0),MATCH(T$1,'Future Scaling Factors'!$I$1:$AL$1,0))</f>
        <v>2.0216595908630191E-5</v>
      </c>
      <c r="U149">
        <f>$G149*INDEX('Future Scaling Factors'!$I$2:$AL$169,MATCH($E149,'Future Scaling Factors'!$F$2:$F$169,0),MATCH(U$1,'Future Scaling Factors'!$I$1:$AL$1,0))</f>
        <v>2.0451062853054244E-5</v>
      </c>
      <c r="V149">
        <f>$G149*INDEX('Future Scaling Factors'!$I$2:$AL$169,MATCH($E149,'Future Scaling Factors'!$F$2:$F$169,0),MATCH(V$1,'Future Scaling Factors'!$I$1:$AL$1,0))</f>
        <v>2.0593533643415502E-5</v>
      </c>
      <c r="W149">
        <f>$G149*INDEX('Future Scaling Factors'!$I$2:$AL$169,MATCH($E149,'Future Scaling Factors'!$F$2:$F$169,0),MATCH(W$1,'Future Scaling Factors'!$I$1:$AL$1,0))</f>
        <v>2.0754523391641501E-5</v>
      </c>
      <c r="X149">
        <f>$G149*INDEX('Future Scaling Factors'!$I$2:$AL$169,MATCH($E149,'Future Scaling Factors'!$F$2:$F$169,0),MATCH(X$1,'Future Scaling Factors'!$I$1:$AL$1,0))</f>
        <v>2.1055108720284556E-5</v>
      </c>
      <c r="Y149">
        <f>$G149*INDEX('Future Scaling Factors'!$I$2:$AL$169,MATCH($E149,'Future Scaling Factors'!$F$2:$F$169,0),MATCH(Y$1,'Future Scaling Factors'!$I$1:$AL$1,0))</f>
        <v>2.1071812404755249E-5</v>
      </c>
      <c r="Z149">
        <f>$G149*INDEX('Future Scaling Factors'!$I$2:$AL$169,MATCH($E149,'Future Scaling Factors'!$F$2:$F$169,0),MATCH(Z$1,'Future Scaling Factors'!$I$1:$AL$1,0))</f>
        <v>2.1322983033649989E-5</v>
      </c>
      <c r="AA149">
        <f>$G149*INDEX('Future Scaling Factors'!$I$2:$AL$169,MATCH($E149,'Future Scaling Factors'!$F$2:$F$169,0),MATCH(AA$1,'Future Scaling Factors'!$I$1:$AL$1,0))</f>
        <v>2.1529109000200904E-5</v>
      </c>
      <c r="AB149">
        <f>$G149*INDEX('Future Scaling Factors'!$I$2:$AL$169,MATCH($E149,'Future Scaling Factors'!$F$2:$F$169,0),MATCH(AB$1,'Future Scaling Factors'!$I$1:$AL$1,0))</f>
        <v>2.1621726678519847E-5</v>
      </c>
      <c r="AC149">
        <f>$G149*INDEX('Future Scaling Factors'!$I$2:$AL$169,MATCH($E149,'Future Scaling Factors'!$F$2:$F$169,0),MATCH(AC$1,'Future Scaling Factors'!$I$1:$AL$1,0))</f>
        <v>2.1623797252245741E-5</v>
      </c>
      <c r="AD149">
        <f>$G149*INDEX('Future Scaling Factors'!$I$2:$AL$169,MATCH($E149,'Future Scaling Factors'!$F$2:$F$169,0),MATCH(AD$1,'Future Scaling Factors'!$I$1:$AL$1,0))</f>
        <v>2.1580124168926114E-5</v>
      </c>
      <c r="AE149">
        <f>$G149*INDEX('Future Scaling Factors'!$I$2:$AL$169,MATCH($E149,'Future Scaling Factors'!$F$2:$F$169,0),MATCH(AE$1,'Future Scaling Factors'!$I$1:$AL$1,0))</f>
        <v>2.1622698580472821E-5</v>
      </c>
      <c r="AF149">
        <f>$G149*INDEX('Future Scaling Factors'!$I$2:$AL$169,MATCH($E149,'Future Scaling Factors'!$F$2:$F$169,0),MATCH(AF$1,'Future Scaling Factors'!$I$1:$AL$1,0))</f>
        <v>2.1618810092314968E-5</v>
      </c>
      <c r="AG149">
        <f>$G149*INDEX('Future Scaling Factors'!$I$2:$AL$169,MATCH($E149,'Future Scaling Factors'!$F$2:$F$169,0),MATCH(AG$1,'Future Scaling Factors'!$I$1:$AL$1,0))</f>
        <v>2.1648095681415949E-5</v>
      </c>
      <c r="AH149">
        <f>$G149*INDEX('Future Scaling Factors'!$I$2:$AL$169,MATCH($E149,'Future Scaling Factors'!$F$2:$F$169,0),MATCH(AH$1,'Future Scaling Factors'!$I$1:$AL$1,0))</f>
        <v>2.1726688568056673E-5</v>
      </c>
      <c r="AI149">
        <f>$G149*INDEX('Future Scaling Factors'!$I$2:$AL$169,MATCH($E149,'Future Scaling Factors'!$F$2:$F$169,0),MATCH(AI$1,'Future Scaling Factors'!$I$1:$AL$1,0))</f>
        <v>2.1719016352911633E-5</v>
      </c>
      <c r="AJ149">
        <f>$G149*INDEX('Future Scaling Factors'!$I$2:$AL$169,MATCH($E149,'Future Scaling Factors'!$F$2:$F$169,0),MATCH(AJ$1,'Future Scaling Factors'!$I$1:$AL$1,0))</f>
        <v>2.168244325985531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L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57228327859171E-5</v>
      </c>
      <c r="H150">
        <f>$G150*INDEX('Future Scaling Factors'!$I$2:$AL$169,MATCH($E150,'Future Scaling Factors'!$F$2:$F$169,0),MATCH(H$1,'Future Scaling Factors'!$I$1:$AL$1,0))</f>
        <v>1.9853707472719901E-5</v>
      </c>
      <c r="I150">
        <f>$G150*INDEX('Future Scaling Factors'!$I$2:$AL$169,MATCH($E150,'Future Scaling Factors'!$F$2:$F$169,0),MATCH(I$1,'Future Scaling Factors'!$I$1:$AL$1,0))</f>
        <v>1.8188243487670607E-5</v>
      </c>
      <c r="J150">
        <f>$G150*INDEX('Future Scaling Factors'!$I$2:$AL$169,MATCH($E150,'Future Scaling Factors'!$F$2:$F$169,0),MATCH(J$1,'Future Scaling Factors'!$I$1:$AL$1,0))</f>
        <v>1.6270549123996303E-5</v>
      </c>
      <c r="K150">
        <f>$G150*INDEX('Future Scaling Factors'!$I$2:$AL$169,MATCH($E150,'Future Scaling Factors'!$F$2:$F$169,0),MATCH(K$1,'Future Scaling Factors'!$I$1:$AL$1,0))</f>
        <v>1.4405447762364264E-5</v>
      </c>
      <c r="L150">
        <f>$G150*INDEX('Future Scaling Factors'!$I$2:$AL$169,MATCH($E150,'Future Scaling Factors'!$F$2:$F$169,0),MATCH(L$1,'Future Scaling Factors'!$I$1:$AL$1,0))</f>
        <v>1.3497799122495896E-5</v>
      </c>
      <c r="M150">
        <f>$G150*INDEX('Future Scaling Factors'!$I$2:$AL$169,MATCH($E150,'Future Scaling Factors'!$F$2:$F$169,0),MATCH(M$1,'Future Scaling Factors'!$I$1:$AL$1,0))</f>
        <v>1.3019579799496185E-5</v>
      </c>
      <c r="N150">
        <f>$G150*INDEX('Future Scaling Factors'!$I$2:$AL$169,MATCH($E150,'Future Scaling Factors'!$F$2:$F$169,0),MATCH(N$1,'Future Scaling Factors'!$I$1:$AL$1,0))</f>
        <v>1.2936549275266836E-5</v>
      </c>
      <c r="O150">
        <f>$G150*INDEX('Future Scaling Factors'!$I$2:$AL$169,MATCH($E150,'Future Scaling Factors'!$F$2:$F$169,0),MATCH(O$1,'Future Scaling Factors'!$I$1:$AL$1,0))</f>
        <v>1.3047939186470488E-5</v>
      </c>
      <c r="P150">
        <f>$G150*INDEX('Future Scaling Factors'!$I$2:$AL$169,MATCH($E150,'Future Scaling Factors'!$F$2:$F$169,0),MATCH(P$1,'Future Scaling Factors'!$I$1:$AL$1,0))</f>
        <v>1.3324442150493578E-5</v>
      </c>
      <c r="Q150">
        <f>$G150*INDEX('Future Scaling Factors'!$I$2:$AL$169,MATCH($E150,'Future Scaling Factors'!$F$2:$F$169,0),MATCH(Q$1,'Future Scaling Factors'!$I$1:$AL$1,0))</f>
        <v>1.3680658924780239E-5</v>
      </c>
      <c r="R150">
        <f>$G150*INDEX('Future Scaling Factors'!$I$2:$AL$169,MATCH($E150,'Future Scaling Factors'!$F$2:$F$169,0),MATCH(R$1,'Future Scaling Factors'!$I$1:$AL$1,0))</f>
        <v>1.4132984157776379E-5</v>
      </c>
      <c r="S150">
        <f>$G150*INDEX('Future Scaling Factors'!$I$2:$AL$169,MATCH($E150,'Future Scaling Factors'!$F$2:$F$169,0),MATCH(S$1,'Future Scaling Factors'!$I$1:$AL$1,0))</f>
        <v>1.4638202294920499E-5</v>
      </c>
      <c r="T150">
        <f>$G150*INDEX('Future Scaling Factors'!$I$2:$AL$169,MATCH($E150,'Future Scaling Factors'!$F$2:$F$169,0),MATCH(T$1,'Future Scaling Factors'!$I$1:$AL$1,0))</f>
        <v>1.5053964039270667E-5</v>
      </c>
      <c r="U150">
        <f>$G150*INDEX('Future Scaling Factors'!$I$2:$AL$169,MATCH($E150,'Future Scaling Factors'!$F$2:$F$169,0),MATCH(U$1,'Future Scaling Factors'!$I$1:$AL$1,0))</f>
        <v>1.5295578391661915E-5</v>
      </c>
      <c r="V150">
        <f>$G150*INDEX('Future Scaling Factors'!$I$2:$AL$169,MATCH($E150,'Future Scaling Factors'!$F$2:$F$169,0),MATCH(V$1,'Future Scaling Factors'!$I$1:$AL$1,0))</f>
        <v>1.5442300837388355E-5</v>
      </c>
      <c r="W150">
        <f>$G150*INDEX('Future Scaling Factors'!$I$2:$AL$169,MATCH($E150,'Future Scaling Factors'!$F$2:$F$169,0),MATCH(W$1,'Future Scaling Factors'!$I$1:$AL$1,0))</f>
        <v>1.5617432653773383E-5</v>
      </c>
      <c r="X150">
        <f>$G150*INDEX('Future Scaling Factors'!$I$2:$AL$169,MATCH($E150,'Future Scaling Factors'!$F$2:$F$169,0),MATCH(X$1,'Future Scaling Factors'!$I$1:$AL$1,0))</f>
        <v>1.5954464165105003E-5</v>
      </c>
      <c r="Y150">
        <f>$G150*INDEX('Future Scaling Factors'!$I$2:$AL$169,MATCH($E150,'Future Scaling Factors'!$F$2:$F$169,0),MATCH(Y$1,'Future Scaling Factors'!$I$1:$AL$1,0))</f>
        <v>1.5956259341833864E-5</v>
      </c>
      <c r="Z150">
        <f>$G150*INDEX('Future Scaling Factors'!$I$2:$AL$169,MATCH($E150,'Future Scaling Factors'!$F$2:$F$169,0),MATCH(Z$1,'Future Scaling Factors'!$I$1:$AL$1,0))</f>
        <v>1.6244833789202638E-5</v>
      </c>
      <c r="AA150">
        <f>$G150*INDEX('Future Scaling Factors'!$I$2:$AL$169,MATCH($E150,'Future Scaling Factors'!$F$2:$F$169,0),MATCH(AA$1,'Future Scaling Factors'!$I$1:$AL$1,0))</f>
        <v>1.647153606005478E-5</v>
      </c>
      <c r="AB150">
        <f>$G150*INDEX('Future Scaling Factors'!$I$2:$AL$169,MATCH($E150,'Future Scaling Factors'!$F$2:$F$169,0),MATCH(AB$1,'Future Scaling Factors'!$I$1:$AL$1,0))</f>
        <v>1.656682529465062E-5</v>
      </c>
      <c r="AC150">
        <f>$G150*INDEX('Future Scaling Factors'!$I$2:$AL$169,MATCH($E150,'Future Scaling Factors'!$F$2:$F$169,0),MATCH(AC$1,'Future Scaling Factors'!$I$1:$AL$1,0))</f>
        <v>1.656273086844459E-5</v>
      </c>
      <c r="AD150">
        <f>$G150*INDEX('Future Scaling Factors'!$I$2:$AL$169,MATCH($E150,'Future Scaling Factors'!$F$2:$F$169,0),MATCH(AD$1,'Future Scaling Factors'!$I$1:$AL$1,0))</f>
        <v>1.6511413721123263E-5</v>
      </c>
      <c r="AE150">
        <f>$G150*INDEX('Future Scaling Factors'!$I$2:$AL$169,MATCH($E150,'Future Scaling Factors'!$F$2:$F$169,0),MATCH(AE$1,'Future Scaling Factors'!$I$1:$AL$1,0))</f>
        <v>1.6563806788428379E-5</v>
      </c>
      <c r="AF150">
        <f>$G150*INDEX('Future Scaling Factors'!$I$2:$AL$169,MATCH($E150,'Future Scaling Factors'!$F$2:$F$169,0),MATCH(AF$1,'Future Scaling Factors'!$I$1:$AL$1,0))</f>
        <v>1.6558394995628026E-5</v>
      </c>
      <c r="AG150">
        <f>$G150*INDEX('Future Scaling Factors'!$I$2:$AL$169,MATCH($E150,'Future Scaling Factors'!$F$2:$F$169,0),MATCH(AG$1,'Future Scaling Factors'!$I$1:$AL$1,0))</f>
        <v>1.6593593675538659E-5</v>
      </c>
      <c r="AH150">
        <f>$G150*INDEX('Future Scaling Factors'!$I$2:$AL$169,MATCH($E150,'Future Scaling Factors'!$F$2:$F$169,0),MATCH(AH$1,'Future Scaling Factors'!$I$1:$AL$1,0))</f>
        <v>1.668500959819285E-5</v>
      </c>
      <c r="AI150">
        <f>$G150*INDEX('Future Scaling Factors'!$I$2:$AL$169,MATCH($E150,'Future Scaling Factors'!$F$2:$F$169,0),MATCH(AI$1,'Future Scaling Factors'!$I$1:$AL$1,0))</f>
        <v>1.6672270536148563E-5</v>
      </c>
      <c r="AJ150">
        <f>$G150*INDEX('Future Scaling Factors'!$I$2:$AL$169,MATCH($E150,'Future Scaling Factors'!$F$2:$F$169,0),MATCH(AJ$1,'Future Scaling Factors'!$I$1:$AL$1,0))</f>
        <v>1.663018173243622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L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57228327859171E-5</v>
      </c>
      <c r="H151">
        <f>$G151*INDEX('Future Scaling Factors'!$I$2:$AL$169,MATCH($E151,'Future Scaling Factors'!$F$2:$F$169,0),MATCH(H$1,'Future Scaling Factors'!$I$1:$AL$1,0))</f>
        <v>1.5964951604173273E-5</v>
      </c>
      <c r="I151">
        <f>$G151*INDEX('Future Scaling Factors'!$I$2:$AL$169,MATCH($E151,'Future Scaling Factors'!$F$2:$F$169,0),MATCH(I$1,'Future Scaling Factors'!$I$1:$AL$1,0))</f>
        <v>1.6376031177199545E-5</v>
      </c>
      <c r="J151">
        <f>$G151*INDEX('Future Scaling Factors'!$I$2:$AL$169,MATCH($E151,'Future Scaling Factors'!$F$2:$F$169,0),MATCH(J$1,'Future Scaling Factors'!$I$1:$AL$1,0))</f>
        <v>1.2361795766584674E-5</v>
      </c>
      <c r="K151">
        <f>$G151*INDEX('Future Scaling Factors'!$I$2:$AL$169,MATCH($E151,'Future Scaling Factors'!$F$2:$F$169,0),MATCH(K$1,'Future Scaling Factors'!$I$1:$AL$1,0))</f>
        <v>1.1267086657285549E-5</v>
      </c>
      <c r="L151">
        <f>$G151*INDEX('Future Scaling Factors'!$I$2:$AL$169,MATCH($E151,'Future Scaling Factors'!$F$2:$F$169,0),MATCH(L$1,'Future Scaling Factors'!$I$1:$AL$1,0))</f>
        <v>1.0659517422446559E-5</v>
      </c>
      <c r="M151">
        <f>$G151*INDEX('Future Scaling Factors'!$I$2:$AL$169,MATCH($E151,'Future Scaling Factors'!$F$2:$F$169,0),MATCH(M$1,'Future Scaling Factors'!$I$1:$AL$1,0))</f>
        <v>1.0298897867971372E-5</v>
      </c>
      <c r="N151">
        <f>$G151*INDEX('Future Scaling Factors'!$I$2:$AL$169,MATCH($E151,'Future Scaling Factors'!$F$2:$F$169,0),MATCH(N$1,'Future Scaling Factors'!$I$1:$AL$1,0))</f>
        <v>1.0192843480137061E-5</v>
      </c>
      <c r="O151">
        <f>$G151*INDEX('Future Scaling Factors'!$I$2:$AL$169,MATCH($E151,'Future Scaling Factors'!$F$2:$F$169,0),MATCH(O$1,'Future Scaling Factors'!$I$1:$AL$1,0))</f>
        <v>1.0217712561984007E-5</v>
      </c>
      <c r="P151">
        <f>$G151*INDEX('Future Scaling Factors'!$I$2:$AL$169,MATCH($E151,'Future Scaling Factors'!$F$2:$F$169,0),MATCH(P$1,'Future Scaling Factors'!$I$1:$AL$1,0))</f>
        <v>1.0362821331760648E-5</v>
      </c>
      <c r="Q151">
        <f>$G151*INDEX('Future Scaling Factors'!$I$2:$AL$169,MATCH($E151,'Future Scaling Factors'!$F$2:$F$169,0),MATCH(Q$1,'Future Scaling Factors'!$I$1:$AL$1,0))</f>
        <v>1.0572635345682186E-5</v>
      </c>
      <c r="R151">
        <f>$G151*INDEX('Future Scaling Factors'!$I$2:$AL$169,MATCH($E151,'Future Scaling Factors'!$F$2:$F$169,0),MATCH(R$1,'Future Scaling Factors'!$I$1:$AL$1,0))</f>
        <v>1.0849834208146143E-5</v>
      </c>
      <c r="S151">
        <f>$G151*INDEX('Future Scaling Factors'!$I$2:$AL$169,MATCH($E151,'Future Scaling Factors'!$F$2:$F$169,0),MATCH(S$1,'Future Scaling Factors'!$I$1:$AL$1,0))</f>
        <v>1.116781649560336E-5</v>
      </c>
      <c r="T151">
        <f>$G151*INDEX('Future Scaling Factors'!$I$2:$AL$169,MATCH($E151,'Future Scaling Factors'!$F$2:$F$169,0),MATCH(T$1,'Future Scaling Factors'!$I$1:$AL$1,0))</f>
        <v>1.1440611108820588E-5</v>
      </c>
      <c r="U151">
        <f>$G151*INDEX('Future Scaling Factors'!$I$2:$AL$169,MATCH($E151,'Future Scaling Factors'!$F$2:$F$169,0),MATCH(U$1,'Future Scaling Factors'!$I$1:$AL$1,0))</f>
        <v>1.1610303077332415E-5</v>
      </c>
      <c r="V151">
        <f>$G151*INDEX('Future Scaling Factors'!$I$2:$AL$169,MATCH($E151,'Future Scaling Factors'!$F$2:$F$169,0),MATCH(V$1,'Future Scaling Factors'!$I$1:$AL$1,0))</f>
        <v>1.1718597249392314E-5</v>
      </c>
      <c r="W151">
        <f>$G151*INDEX('Future Scaling Factors'!$I$2:$AL$169,MATCH($E151,'Future Scaling Factors'!$F$2:$F$169,0),MATCH(W$1,'Future Scaling Factors'!$I$1:$AL$1,0))</f>
        <v>1.1836019889120754E-5</v>
      </c>
      <c r="X151">
        <f>$G151*INDEX('Future Scaling Factors'!$I$2:$AL$169,MATCH($E151,'Future Scaling Factors'!$F$2:$F$169,0),MATCH(X$1,'Future Scaling Factors'!$I$1:$AL$1,0))</f>
        <v>1.2046350691744319E-5</v>
      </c>
      <c r="Y151">
        <f>$G151*INDEX('Future Scaling Factors'!$I$2:$AL$169,MATCH($E151,'Future Scaling Factors'!$F$2:$F$169,0),MATCH(Y$1,'Future Scaling Factors'!$I$1:$AL$1,0))</f>
        <v>1.2063326650830643E-5</v>
      </c>
      <c r="Z151">
        <f>$G151*INDEX('Future Scaling Factors'!$I$2:$AL$169,MATCH($E151,'Future Scaling Factors'!$F$2:$F$169,0),MATCH(Z$1,'Future Scaling Factors'!$I$1:$AL$1,0))</f>
        <v>1.2241213568696082E-5</v>
      </c>
      <c r="AA151">
        <f>$G151*INDEX('Future Scaling Factors'!$I$2:$AL$169,MATCH($E151,'Future Scaling Factors'!$F$2:$F$169,0),MATCH(AA$1,'Future Scaling Factors'!$I$1:$AL$1,0))</f>
        <v>1.2386943584465586E-5</v>
      </c>
      <c r="AB151">
        <f>$G151*INDEX('Future Scaling Factors'!$I$2:$AL$169,MATCH($E151,'Future Scaling Factors'!$F$2:$F$169,0),MATCH(AB$1,'Future Scaling Factors'!$I$1:$AL$1,0))</f>
        <v>1.2456027238422112E-5</v>
      </c>
      <c r="AC151">
        <f>$G151*INDEX('Future Scaling Factors'!$I$2:$AL$169,MATCH($E151,'Future Scaling Factors'!$F$2:$F$169,0),MATCH(AC$1,'Future Scaling Factors'!$I$1:$AL$1,0))</f>
        <v>1.2464186452386751E-5</v>
      </c>
      <c r="AD151">
        <f>$G151*INDEX('Future Scaling Factors'!$I$2:$AL$169,MATCH($E151,'Future Scaling Factors'!$F$2:$F$169,0),MATCH(AD$1,'Future Scaling Factors'!$I$1:$AL$1,0))</f>
        <v>1.2439281635150836E-5</v>
      </c>
      <c r="AE151">
        <f>$G151*INDEX('Future Scaling Factors'!$I$2:$AL$169,MATCH($E151,'Future Scaling Factors'!$F$2:$F$169,0),MATCH(AE$1,'Future Scaling Factors'!$I$1:$AL$1,0))</f>
        <v>1.247183492517673E-5</v>
      </c>
      <c r="AF151">
        <f>$G151*INDEX('Future Scaling Factors'!$I$2:$AL$169,MATCH($E151,'Future Scaling Factors'!$F$2:$F$169,0),MATCH(AF$1,'Future Scaling Factors'!$I$1:$AL$1,0))</f>
        <v>1.2471030604037303E-5</v>
      </c>
      <c r="AG151">
        <f>$G151*INDEX('Future Scaling Factors'!$I$2:$AL$169,MATCH($E151,'Future Scaling Factors'!$F$2:$F$169,0),MATCH(AG$1,'Future Scaling Factors'!$I$1:$AL$1,0))</f>
        <v>1.2493002370501612E-5</v>
      </c>
      <c r="AH151">
        <f>$G151*INDEX('Future Scaling Factors'!$I$2:$AL$169,MATCH($E151,'Future Scaling Factors'!$F$2:$F$169,0),MATCH(AH$1,'Future Scaling Factors'!$I$1:$AL$1,0))</f>
        <v>1.254986452143045E-5</v>
      </c>
      <c r="AI151">
        <f>$G151*INDEX('Future Scaling Factors'!$I$2:$AL$169,MATCH($E151,'Future Scaling Factors'!$F$2:$F$169,0),MATCH(AI$1,'Future Scaling Factors'!$I$1:$AL$1,0))</f>
        <v>1.2548056860523789E-5</v>
      </c>
      <c r="AJ151">
        <f>$G151*INDEX('Future Scaling Factors'!$I$2:$AL$169,MATCH($E151,'Future Scaling Factors'!$F$2:$F$169,0),MATCH(AJ$1,'Future Scaling Factors'!$I$1:$AL$1,0))</f>
        <v>1.25248101653360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L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57228327859171E-5</v>
      </c>
      <c r="H152">
        <f>$G152*INDEX('Future Scaling Factors'!$I$2:$AL$169,MATCH($E152,'Future Scaling Factors'!$F$2:$F$169,0),MATCH(H$1,'Future Scaling Factors'!$I$1:$AL$1,0))</f>
        <v>1.5964951604173273E-5</v>
      </c>
      <c r="I152">
        <f>$G152*INDEX('Future Scaling Factors'!$I$2:$AL$169,MATCH($E152,'Future Scaling Factors'!$F$2:$F$169,0),MATCH(I$1,'Future Scaling Factors'!$I$1:$AL$1,0))</f>
        <v>1.6376031177199545E-5</v>
      </c>
      <c r="J152">
        <f>$G152*INDEX('Future Scaling Factors'!$I$2:$AL$169,MATCH($E152,'Future Scaling Factors'!$F$2:$F$169,0),MATCH(J$1,'Future Scaling Factors'!$I$1:$AL$1,0))</f>
        <v>1.2361795766584674E-5</v>
      </c>
      <c r="K152">
        <f>$G152*INDEX('Future Scaling Factors'!$I$2:$AL$169,MATCH($E152,'Future Scaling Factors'!$F$2:$F$169,0),MATCH(K$1,'Future Scaling Factors'!$I$1:$AL$1,0))</f>
        <v>1.1267086657285549E-5</v>
      </c>
      <c r="L152">
        <f>$G152*INDEX('Future Scaling Factors'!$I$2:$AL$169,MATCH($E152,'Future Scaling Factors'!$F$2:$F$169,0),MATCH(L$1,'Future Scaling Factors'!$I$1:$AL$1,0))</f>
        <v>1.0659517422446559E-5</v>
      </c>
      <c r="M152">
        <f>$G152*INDEX('Future Scaling Factors'!$I$2:$AL$169,MATCH($E152,'Future Scaling Factors'!$F$2:$F$169,0),MATCH(M$1,'Future Scaling Factors'!$I$1:$AL$1,0))</f>
        <v>1.0298897867971372E-5</v>
      </c>
      <c r="N152">
        <f>$G152*INDEX('Future Scaling Factors'!$I$2:$AL$169,MATCH($E152,'Future Scaling Factors'!$F$2:$F$169,0),MATCH(N$1,'Future Scaling Factors'!$I$1:$AL$1,0))</f>
        <v>1.0192843480137061E-5</v>
      </c>
      <c r="O152">
        <f>$G152*INDEX('Future Scaling Factors'!$I$2:$AL$169,MATCH($E152,'Future Scaling Factors'!$F$2:$F$169,0),MATCH(O$1,'Future Scaling Factors'!$I$1:$AL$1,0))</f>
        <v>1.0217712561984007E-5</v>
      </c>
      <c r="P152">
        <f>$G152*INDEX('Future Scaling Factors'!$I$2:$AL$169,MATCH($E152,'Future Scaling Factors'!$F$2:$F$169,0),MATCH(P$1,'Future Scaling Factors'!$I$1:$AL$1,0))</f>
        <v>1.0362821331760648E-5</v>
      </c>
      <c r="Q152">
        <f>$G152*INDEX('Future Scaling Factors'!$I$2:$AL$169,MATCH($E152,'Future Scaling Factors'!$F$2:$F$169,0),MATCH(Q$1,'Future Scaling Factors'!$I$1:$AL$1,0))</f>
        <v>1.0572635345682186E-5</v>
      </c>
      <c r="R152">
        <f>$G152*INDEX('Future Scaling Factors'!$I$2:$AL$169,MATCH($E152,'Future Scaling Factors'!$F$2:$F$169,0),MATCH(R$1,'Future Scaling Factors'!$I$1:$AL$1,0))</f>
        <v>1.0849834208146143E-5</v>
      </c>
      <c r="S152">
        <f>$G152*INDEX('Future Scaling Factors'!$I$2:$AL$169,MATCH($E152,'Future Scaling Factors'!$F$2:$F$169,0),MATCH(S$1,'Future Scaling Factors'!$I$1:$AL$1,0))</f>
        <v>1.116781649560336E-5</v>
      </c>
      <c r="T152">
        <f>$G152*INDEX('Future Scaling Factors'!$I$2:$AL$169,MATCH($E152,'Future Scaling Factors'!$F$2:$F$169,0),MATCH(T$1,'Future Scaling Factors'!$I$1:$AL$1,0))</f>
        <v>1.1440611108820588E-5</v>
      </c>
      <c r="U152">
        <f>$G152*INDEX('Future Scaling Factors'!$I$2:$AL$169,MATCH($E152,'Future Scaling Factors'!$F$2:$F$169,0),MATCH(U$1,'Future Scaling Factors'!$I$1:$AL$1,0))</f>
        <v>1.1610303077332415E-5</v>
      </c>
      <c r="V152">
        <f>$G152*INDEX('Future Scaling Factors'!$I$2:$AL$169,MATCH($E152,'Future Scaling Factors'!$F$2:$F$169,0),MATCH(V$1,'Future Scaling Factors'!$I$1:$AL$1,0))</f>
        <v>1.1718597249392314E-5</v>
      </c>
      <c r="W152">
        <f>$G152*INDEX('Future Scaling Factors'!$I$2:$AL$169,MATCH($E152,'Future Scaling Factors'!$F$2:$F$169,0),MATCH(W$1,'Future Scaling Factors'!$I$1:$AL$1,0))</f>
        <v>1.1836019889120754E-5</v>
      </c>
      <c r="X152">
        <f>$G152*INDEX('Future Scaling Factors'!$I$2:$AL$169,MATCH($E152,'Future Scaling Factors'!$F$2:$F$169,0),MATCH(X$1,'Future Scaling Factors'!$I$1:$AL$1,0))</f>
        <v>1.2046350691744319E-5</v>
      </c>
      <c r="Y152">
        <f>$G152*INDEX('Future Scaling Factors'!$I$2:$AL$169,MATCH($E152,'Future Scaling Factors'!$F$2:$F$169,0),MATCH(Y$1,'Future Scaling Factors'!$I$1:$AL$1,0))</f>
        <v>1.2063326650830643E-5</v>
      </c>
      <c r="Z152">
        <f>$G152*INDEX('Future Scaling Factors'!$I$2:$AL$169,MATCH($E152,'Future Scaling Factors'!$F$2:$F$169,0),MATCH(Z$1,'Future Scaling Factors'!$I$1:$AL$1,0))</f>
        <v>1.2241213568696082E-5</v>
      </c>
      <c r="AA152">
        <f>$G152*INDEX('Future Scaling Factors'!$I$2:$AL$169,MATCH($E152,'Future Scaling Factors'!$F$2:$F$169,0),MATCH(AA$1,'Future Scaling Factors'!$I$1:$AL$1,0))</f>
        <v>1.2386943584465586E-5</v>
      </c>
      <c r="AB152">
        <f>$G152*INDEX('Future Scaling Factors'!$I$2:$AL$169,MATCH($E152,'Future Scaling Factors'!$F$2:$F$169,0),MATCH(AB$1,'Future Scaling Factors'!$I$1:$AL$1,0))</f>
        <v>1.2456027238422112E-5</v>
      </c>
      <c r="AC152">
        <f>$G152*INDEX('Future Scaling Factors'!$I$2:$AL$169,MATCH($E152,'Future Scaling Factors'!$F$2:$F$169,0),MATCH(AC$1,'Future Scaling Factors'!$I$1:$AL$1,0))</f>
        <v>1.2464186452386751E-5</v>
      </c>
      <c r="AD152">
        <f>$G152*INDEX('Future Scaling Factors'!$I$2:$AL$169,MATCH($E152,'Future Scaling Factors'!$F$2:$F$169,0),MATCH(AD$1,'Future Scaling Factors'!$I$1:$AL$1,0))</f>
        <v>1.2439281635150836E-5</v>
      </c>
      <c r="AE152">
        <f>$G152*INDEX('Future Scaling Factors'!$I$2:$AL$169,MATCH($E152,'Future Scaling Factors'!$F$2:$F$169,0),MATCH(AE$1,'Future Scaling Factors'!$I$1:$AL$1,0))</f>
        <v>1.247183492517673E-5</v>
      </c>
      <c r="AF152">
        <f>$G152*INDEX('Future Scaling Factors'!$I$2:$AL$169,MATCH($E152,'Future Scaling Factors'!$F$2:$F$169,0),MATCH(AF$1,'Future Scaling Factors'!$I$1:$AL$1,0))</f>
        <v>1.2471030604037303E-5</v>
      </c>
      <c r="AG152">
        <f>$G152*INDEX('Future Scaling Factors'!$I$2:$AL$169,MATCH($E152,'Future Scaling Factors'!$F$2:$F$169,0),MATCH(AG$1,'Future Scaling Factors'!$I$1:$AL$1,0))</f>
        <v>1.2493002370501612E-5</v>
      </c>
      <c r="AH152">
        <f>$G152*INDEX('Future Scaling Factors'!$I$2:$AL$169,MATCH($E152,'Future Scaling Factors'!$F$2:$F$169,0),MATCH(AH$1,'Future Scaling Factors'!$I$1:$AL$1,0))</f>
        <v>1.254986452143045E-5</v>
      </c>
      <c r="AI152">
        <f>$G152*INDEX('Future Scaling Factors'!$I$2:$AL$169,MATCH($E152,'Future Scaling Factors'!$F$2:$F$169,0),MATCH(AI$1,'Future Scaling Factors'!$I$1:$AL$1,0))</f>
        <v>1.2548056860523789E-5</v>
      </c>
      <c r="AJ152">
        <f>$G152*INDEX('Future Scaling Factors'!$I$2:$AL$169,MATCH($E152,'Future Scaling Factors'!$F$2:$F$169,0),MATCH(AJ$1,'Future Scaling Factors'!$I$1:$AL$1,0))</f>
        <v>1.2524810165336076E-5</v>
      </c>
      <c r="AL152" t="str">
        <f t="shared" si="8"/>
        <v>LULUCF Sector</v>
      </c>
    </row>
    <row r="153" spans="1:76">
      <c r="A153" t="str">
        <f>About!$B$2</f>
        <v>L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57228327859171E-5</v>
      </c>
      <c r="H153">
        <f>$G153*INDEX('Future Scaling Factors'!$I$2:$AL$169,MATCH($E153,'Future Scaling Factors'!$F$2:$F$169,0),MATCH(H$1,'Future Scaling Factors'!$I$1:$AL$1,0))</f>
        <v>1.5964951604173273E-5</v>
      </c>
      <c r="I153">
        <f>$G153*INDEX('Future Scaling Factors'!$I$2:$AL$169,MATCH($E153,'Future Scaling Factors'!$F$2:$F$169,0),MATCH(I$1,'Future Scaling Factors'!$I$1:$AL$1,0))</f>
        <v>1.6376031177199545E-5</v>
      </c>
      <c r="J153">
        <f>$G153*INDEX('Future Scaling Factors'!$I$2:$AL$169,MATCH($E153,'Future Scaling Factors'!$F$2:$F$169,0),MATCH(J$1,'Future Scaling Factors'!$I$1:$AL$1,0))</f>
        <v>1.2361795766584674E-5</v>
      </c>
      <c r="K153">
        <f>$G153*INDEX('Future Scaling Factors'!$I$2:$AL$169,MATCH($E153,'Future Scaling Factors'!$F$2:$F$169,0),MATCH(K$1,'Future Scaling Factors'!$I$1:$AL$1,0))</f>
        <v>1.1267086657285549E-5</v>
      </c>
      <c r="L153">
        <f>$G153*INDEX('Future Scaling Factors'!$I$2:$AL$169,MATCH($E153,'Future Scaling Factors'!$F$2:$F$169,0),MATCH(L$1,'Future Scaling Factors'!$I$1:$AL$1,0))</f>
        <v>1.0659517422446559E-5</v>
      </c>
      <c r="M153">
        <f>$G153*INDEX('Future Scaling Factors'!$I$2:$AL$169,MATCH($E153,'Future Scaling Factors'!$F$2:$F$169,0),MATCH(M$1,'Future Scaling Factors'!$I$1:$AL$1,0))</f>
        <v>1.0298897867971372E-5</v>
      </c>
      <c r="N153">
        <f>$G153*INDEX('Future Scaling Factors'!$I$2:$AL$169,MATCH($E153,'Future Scaling Factors'!$F$2:$F$169,0),MATCH(N$1,'Future Scaling Factors'!$I$1:$AL$1,0))</f>
        <v>1.0192843480137061E-5</v>
      </c>
      <c r="O153">
        <f>$G153*INDEX('Future Scaling Factors'!$I$2:$AL$169,MATCH($E153,'Future Scaling Factors'!$F$2:$F$169,0),MATCH(O$1,'Future Scaling Factors'!$I$1:$AL$1,0))</f>
        <v>1.0217712561984007E-5</v>
      </c>
      <c r="P153">
        <f>$G153*INDEX('Future Scaling Factors'!$I$2:$AL$169,MATCH($E153,'Future Scaling Factors'!$F$2:$F$169,0),MATCH(P$1,'Future Scaling Factors'!$I$1:$AL$1,0))</f>
        <v>1.0362821331760648E-5</v>
      </c>
      <c r="Q153">
        <f>$G153*INDEX('Future Scaling Factors'!$I$2:$AL$169,MATCH($E153,'Future Scaling Factors'!$F$2:$F$169,0),MATCH(Q$1,'Future Scaling Factors'!$I$1:$AL$1,0))</f>
        <v>1.0572635345682186E-5</v>
      </c>
      <c r="R153">
        <f>$G153*INDEX('Future Scaling Factors'!$I$2:$AL$169,MATCH($E153,'Future Scaling Factors'!$F$2:$F$169,0),MATCH(R$1,'Future Scaling Factors'!$I$1:$AL$1,0))</f>
        <v>1.0849834208146143E-5</v>
      </c>
      <c r="S153">
        <f>$G153*INDEX('Future Scaling Factors'!$I$2:$AL$169,MATCH($E153,'Future Scaling Factors'!$F$2:$F$169,0),MATCH(S$1,'Future Scaling Factors'!$I$1:$AL$1,0))</f>
        <v>1.116781649560336E-5</v>
      </c>
      <c r="T153">
        <f>$G153*INDEX('Future Scaling Factors'!$I$2:$AL$169,MATCH($E153,'Future Scaling Factors'!$F$2:$F$169,0),MATCH(T$1,'Future Scaling Factors'!$I$1:$AL$1,0))</f>
        <v>1.1440611108820588E-5</v>
      </c>
      <c r="U153">
        <f>$G153*INDEX('Future Scaling Factors'!$I$2:$AL$169,MATCH($E153,'Future Scaling Factors'!$F$2:$F$169,0),MATCH(U$1,'Future Scaling Factors'!$I$1:$AL$1,0))</f>
        <v>1.1610303077332415E-5</v>
      </c>
      <c r="V153">
        <f>$G153*INDEX('Future Scaling Factors'!$I$2:$AL$169,MATCH($E153,'Future Scaling Factors'!$F$2:$F$169,0),MATCH(V$1,'Future Scaling Factors'!$I$1:$AL$1,0))</f>
        <v>1.1718597249392314E-5</v>
      </c>
      <c r="W153">
        <f>$G153*INDEX('Future Scaling Factors'!$I$2:$AL$169,MATCH($E153,'Future Scaling Factors'!$F$2:$F$169,0),MATCH(W$1,'Future Scaling Factors'!$I$1:$AL$1,0))</f>
        <v>1.1836019889120754E-5</v>
      </c>
      <c r="X153">
        <f>$G153*INDEX('Future Scaling Factors'!$I$2:$AL$169,MATCH($E153,'Future Scaling Factors'!$F$2:$F$169,0),MATCH(X$1,'Future Scaling Factors'!$I$1:$AL$1,0))</f>
        <v>1.2046350691744319E-5</v>
      </c>
      <c r="Y153">
        <f>$G153*INDEX('Future Scaling Factors'!$I$2:$AL$169,MATCH($E153,'Future Scaling Factors'!$F$2:$F$169,0),MATCH(Y$1,'Future Scaling Factors'!$I$1:$AL$1,0))</f>
        <v>1.2063326650830643E-5</v>
      </c>
      <c r="Z153">
        <f>$G153*INDEX('Future Scaling Factors'!$I$2:$AL$169,MATCH($E153,'Future Scaling Factors'!$F$2:$F$169,0),MATCH(Z$1,'Future Scaling Factors'!$I$1:$AL$1,0))</f>
        <v>1.2241213568696082E-5</v>
      </c>
      <c r="AA153">
        <f>$G153*INDEX('Future Scaling Factors'!$I$2:$AL$169,MATCH($E153,'Future Scaling Factors'!$F$2:$F$169,0),MATCH(AA$1,'Future Scaling Factors'!$I$1:$AL$1,0))</f>
        <v>1.2386943584465586E-5</v>
      </c>
      <c r="AB153">
        <f>$G153*INDEX('Future Scaling Factors'!$I$2:$AL$169,MATCH($E153,'Future Scaling Factors'!$F$2:$F$169,0),MATCH(AB$1,'Future Scaling Factors'!$I$1:$AL$1,0))</f>
        <v>1.2456027238422112E-5</v>
      </c>
      <c r="AC153">
        <f>$G153*INDEX('Future Scaling Factors'!$I$2:$AL$169,MATCH($E153,'Future Scaling Factors'!$F$2:$F$169,0),MATCH(AC$1,'Future Scaling Factors'!$I$1:$AL$1,0))</f>
        <v>1.2464186452386751E-5</v>
      </c>
      <c r="AD153">
        <f>$G153*INDEX('Future Scaling Factors'!$I$2:$AL$169,MATCH($E153,'Future Scaling Factors'!$F$2:$F$169,0),MATCH(AD$1,'Future Scaling Factors'!$I$1:$AL$1,0))</f>
        <v>1.2439281635150836E-5</v>
      </c>
      <c r="AE153">
        <f>$G153*INDEX('Future Scaling Factors'!$I$2:$AL$169,MATCH($E153,'Future Scaling Factors'!$F$2:$F$169,0),MATCH(AE$1,'Future Scaling Factors'!$I$1:$AL$1,0))</f>
        <v>1.247183492517673E-5</v>
      </c>
      <c r="AF153">
        <f>$G153*INDEX('Future Scaling Factors'!$I$2:$AL$169,MATCH($E153,'Future Scaling Factors'!$F$2:$F$169,0),MATCH(AF$1,'Future Scaling Factors'!$I$1:$AL$1,0))</f>
        <v>1.2471030604037303E-5</v>
      </c>
      <c r="AG153">
        <f>$G153*INDEX('Future Scaling Factors'!$I$2:$AL$169,MATCH($E153,'Future Scaling Factors'!$F$2:$F$169,0),MATCH(AG$1,'Future Scaling Factors'!$I$1:$AL$1,0))</f>
        <v>1.2493002370501612E-5</v>
      </c>
      <c r="AH153">
        <f>$G153*INDEX('Future Scaling Factors'!$I$2:$AL$169,MATCH($E153,'Future Scaling Factors'!$F$2:$F$169,0),MATCH(AH$1,'Future Scaling Factors'!$I$1:$AL$1,0))</f>
        <v>1.254986452143045E-5</v>
      </c>
      <c r="AI153">
        <f>$G153*INDEX('Future Scaling Factors'!$I$2:$AL$169,MATCH($E153,'Future Scaling Factors'!$F$2:$F$169,0),MATCH(AI$1,'Future Scaling Factors'!$I$1:$AL$1,0))</f>
        <v>1.2548056860523789E-5</v>
      </c>
      <c r="AJ153">
        <f>$G153*INDEX('Future Scaling Factors'!$I$2:$AL$169,MATCH($E153,'Future Scaling Factors'!$F$2:$F$169,0),MATCH(AJ$1,'Future Scaling Factors'!$I$1:$AL$1,0))</f>
        <v>1.2524810165336076E-5</v>
      </c>
      <c r="AL153" t="str">
        <f t="shared" si="8"/>
        <v>Geoengineering Sector</v>
      </c>
    </row>
    <row r="154" spans="1:76">
      <c r="A154" t="str">
        <f>About!$B$2</f>
        <v>L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L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L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L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L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L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L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L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L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L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L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L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L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L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L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L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92253588397238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92253588397238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89253808339538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744166590040454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70845907337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7086884568833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09298722779379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810583222444364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6806938150887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68198955807072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849851825662991E-5</v>
      </c>
      <c r="M2">
        <f>SUMIFS('Combined Fuel Prices'!Q:Q,'Combined Fuel Prices'!$C:$C, "Electricity",'Combined Fuel Prices'!$AL:$AL,'BFPaT-pretax-electricity'!$A2) * (1-SUMIFS('Tax Percentages'!L:L,'Tax Percentages'!$A:$A,"Electricity"))</f>
        <v>2.602278320220994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3219886160483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89820940382958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18685380623797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2071964414597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6396192378676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699223063150091E-5</v>
      </c>
      <c r="T2">
        <f>SUMIFS('Combined Fuel Prices'!X:X,'Combined Fuel Prices'!$C:$C, "Electricity",'Combined Fuel Prices'!$AL:$AL,'BFPaT-pretax-electricity'!$A2) * (1-SUMIFS('Tax Percentages'!S:S,'Tax Percentages'!$A:$A,"Electricity"))</f>
        <v>2.837794347594798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7536656904431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81109764453581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96281784969327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6333963803358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1611236605096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0157603633604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781771911191490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500127687237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842653030713709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82243811620688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803188388996240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7660414325117841E-5</v>
      </c>
      <c r="AG2">
        <f>AF2</f>
        <v>2.7660414325117841E-5</v>
      </c>
      <c r="AH2">
        <f t="shared" ref="AH2:CD7" si="0">AG2</f>
        <v>2.7660414325117841E-5</v>
      </c>
      <c r="AI2">
        <f t="shared" si="0"/>
        <v>2.7660414325117841E-5</v>
      </c>
      <c r="AJ2">
        <f t="shared" si="0"/>
        <v>2.7660414325117841E-5</v>
      </c>
      <c r="AK2">
        <f t="shared" si="0"/>
        <v>2.7660414325117841E-5</v>
      </c>
      <c r="AL2">
        <f t="shared" si="0"/>
        <v>2.7660414325117841E-5</v>
      </c>
      <c r="AM2">
        <f t="shared" si="0"/>
        <v>2.7660414325117841E-5</v>
      </c>
      <c r="AN2">
        <f t="shared" si="0"/>
        <v>2.7660414325117841E-5</v>
      </c>
      <c r="AO2">
        <f t="shared" si="0"/>
        <v>2.7660414325117841E-5</v>
      </c>
      <c r="AP2">
        <f t="shared" si="0"/>
        <v>2.7660414325117841E-5</v>
      </c>
      <c r="AQ2">
        <f t="shared" si="0"/>
        <v>2.7660414325117841E-5</v>
      </c>
      <c r="AR2">
        <f t="shared" si="0"/>
        <v>2.7660414325117841E-5</v>
      </c>
      <c r="AS2">
        <f t="shared" si="0"/>
        <v>2.7660414325117841E-5</v>
      </c>
      <c r="AT2">
        <f t="shared" si="0"/>
        <v>2.7660414325117841E-5</v>
      </c>
      <c r="AU2">
        <f t="shared" si="0"/>
        <v>2.7660414325117841E-5</v>
      </c>
      <c r="AV2">
        <f t="shared" si="0"/>
        <v>2.7660414325117841E-5</v>
      </c>
      <c r="AW2">
        <f t="shared" si="0"/>
        <v>2.7660414325117841E-5</v>
      </c>
      <c r="AX2">
        <f t="shared" si="0"/>
        <v>2.7660414325117841E-5</v>
      </c>
      <c r="AY2">
        <f t="shared" si="0"/>
        <v>2.7660414325117841E-5</v>
      </c>
      <c r="AZ2">
        <f t="shared" si="0"/>
        <v>2.7660414325117841E-5</v>
      </c>
      <c r="BA2">
        <f t="shared" si="0"/>
        <v>2.7660414325117841E-5</v>
      </c>
      <c r="BB2">
        <f t="shared" si="0"/>
        <v>2.7660414325117841E-5</v>
      </c>
      <c r="BC2">
        <f t="shared" si="0"/>
        <v>2.7660414325117841E-5</v>
      </c>
      <c r="BD2">
        <f t="shared" si="0"/>
        <v>2.7660414325117841E-5</v>
      </c>
      <c r="BE2">
        <f t="shared" si="0"/>
        <v>2.7660414325117841E-5</v>
      </c>
      <c r="BF2">
        <f t="shared" si="0"/>
        <v>2.7660414325117841E-5</v>
      </c>
      <c r="BG2">
        <f t="shared" si="0"/>
        <v>2.7660414325117841E-5</v>
      </c>
      <c r="BH2">
        <f t="shared" si="0"/>
        <v>2.7660414325117841E-5</v>
      </c>
      <c r="BI2">
        <f t="shared" si="0"/>
        <v>2.7660414325117841E-5</v>
      </c>
      <c r="BJ2">
        <f t="shared" si="0"/>
        <v>2.7660414325117841E-5</v>
      </c>
      <c r="BK2">
        <f t="shared" si="0"/>
        <v>2.7660414325117841E-5</v>
      </c>
      <c r="BL2">
        <f t="shared" si="0"/>
        <v>2.7660414325117841E-5</v>
      </c>
      <c r="BM2">
        <f t="shared" si="0"/>
        <v>2.7660414325117841E-5</v>
      </c>
      <c r="BN2">
        <f t="shared" si="0"/>
        <v>2.7660414325117841E-5</v>
      </c>
      <c r="BO2">
        <f t="shared" si="0"/>
        <v>2.7660414325117841E-5</v>
      </c>
      <c r="BP2">
        <f t="shared" si="0"/>
        <v>2.7660414325117841E-5</v>
      </c>
      <c r="BQ2">
        <f t="shared" si="0"/>
        <v>2.7660414325117841E-5</v>
      </c>
      <c r="BR2">
        <f t="shared" si="0"/>
        <v>2.7660414325117841E-5</v>
      </c>
      <c r="BS2">
        <f t="shared" si="0"/>
        <v>2.7660414325117841E-5</v>
      </c>
      <c r="BT2">
        <f t="shared" si="0"/>
        <v>2.7660414325117841E-5</v>
      </c>
      <c r="BU2">
        <f t="shared" si="0"/>
        <v>2.7660414325117841E-5</v>
      </c>
      <c r="BV2">
        <f t="shared" si="0"/>
        <v>2.7660414325117841E-5</v>
      </c>
      <c r="BW2">
        <f t="shared" si="0"/>
        <v>2.7660414325117841E-5</v>
      </c>
      <c r="BX2">
        <f t="shared" si="0"/>
        <v>2.7660414325117841E-5</v>
      </c>
      <c r="BY2">
        <f t="shared" si="0"/>
        <v>2.7660414325117841E-5</v>
      </c>
      <c r="BZ2">
        <f t="shared" si="0"/>
        <v>2.7660414325117841E-5</v>
      </c>
      <c r="CA2">
        <f t="shared" si="0"/>
        <v>2.7660414325117841E-5</v>
      </c>
      <c r="CB2">
        <f t="shared" si="0"/>
        <v>2.7660414325117841E-5</v>
      </c>
      <c r="CC2">
        <f t="shared" si="0"/>
        <v>2.7660414325117841E-5</v>
      </c>
      <c r="CD2">
        <f t="shared" si="0"/>
        <v>2.766041432511784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5069045960807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50690459608074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7097734892283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5201816881827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8782720518468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599057469622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6485956093677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6690703984046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40727774890090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336703039416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8217628712767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9390014502416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98624828850198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832336380902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72990605068833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83212638150102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701426933696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860375561998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5405712542273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9876057420517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206028154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42162699050271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7862157250052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7274405401415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4973682957841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9906490334387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424845320596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20901111964628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73149399975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6660892268886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55383307909252E-5</v>
      </c>
      <c r="AG4">
        <f t="shared" si="2"/>
        <v>2.5555383307909252E-5</v>
      </c>
      <c r="AH4">
        <f t="shared" si="0"/>
        <v>2.5555383307909252E-5</v>
      </c>
      <c r="AI4">
        <f t="shared" si="0"/>
        <v>2.5555383307909252E-5</v>
      </c>
      <c r="AJ4">
        <f t="shared" si="0"/>
        <v>2.5555383307909252E-5</v>
      </c>
      <c r="AK4">
        <f t="shared" si="0"/>
        <v>2.5555383307909252E-5</v>
      </c>
      <c r="AL4">
        <f t="shared" si="0"/>
        <v>2.5555383307909252E-5</v>
      </c>
      <c r="AM4">
        <f t="shared" si="0"/>
        <v>2.5555383307909252E-5</v>
      </c>
      <c r="AN4">
        <f t="shared" si="0"/>
        <v>2.5555383307909252E-5</v>
      </c>
      <c r="AO4">
        <f t="shared" si="0"/>
        <v>2.5555383307909252E-5</v>
      </c>
      <c r="AP4">
        <f t="shared" si="0"/>
        <v>2.5555383307909252E-5</v>
      </c>
      <c r="AQ4">
        <f t="shared" si="0"/>
        <v>2.5555383307909252E-5</v>
      </c>
      <c r="AR4">
        <f t="shared" si="0"/>
        <v>2.5555383307909252E-5</v>
      </c>
      <c r="AS4">
        <f t="shared" si="0"/>
        <v>2.5555383307909252E-5</v>
      </c>
      <c r="AT4">
        <f t="shared" si="0"/>
        <v>2.5555383307909252E-5</v>
      </c>
      <c r="AU4">
        <f t="shared" si="0"/>
        <v>2.5555383307909252E-5</v>
      </c>
      <c r="AV4">
        <f t="shared" si="0"/>
        <v>2.5555383307909252E-5</v>
      </c>
      <c r="AW4">
        <f t="shared" si="0"/>
        <v>2.5555383307909252E-5</v>
      </c>
      <c r="AX4">
        <f t="shared" si="0"/>
        <v>2.5555383307909252E-5</v>
      </c>
      <c r="AY4">
        <f t="shared" si="0"/>
        <v>2.5555383307909252E-5</v>
      </c>
      <c r="AZ4">
        <f t="shared" si="0"/>
        <v>2.5555383307909252E-5</v>
      </c>
      <c r="BA4">
        <f t="shared" si="0"/>
        <v>2.5555383307909252E-5</v>
      </c>
      <c r="BB4">
        <f t="shared" si="0"/>
        <v>2.5555383307909252E-5</v>
      </c>
      <c r="BC4">
        <f t="shared" si="0"/>
        <v>2.5555383307909252E-5</v>
      </c>
      <c r="BD4">
        <f t="shared" si="0"/>
        <v>2.5555383307909252E-5</v>
      </c>
      <c r="BE4">
        <f t="shared" si="0"/>
        <v>2.5555383307909252E-5</v>
      </c>
      <c r="BF4">
        <f t="shared" si="0"/>
        <v>2.5555383307909252E-5</v>
      </c>
      <c r="BG4">
        <f t="shared" si="0"/>
        <v>2.5555383307909252E-5</v>
      </c>
      <c r="BH4">
        <f t="shared" si="0"/>
        <v>2.5555383307909252E-5</v>
      </c>
      <c r="BI4">
        <f t="shared" si="0"/>
        <v>2.5555383307909252E-5</v>
      </c>
      <c r="BJ4">
        <f t="shared" si="0"/>
        <v>2.5555383307909252E-5</v>
      </c>
      <c r="BK4">
        <f t="shared" si="0"/>
        <v>2.5555383307909252E-5</v>
      </c>
      <c r="BL4">
        <f t="shared" si="0"/>
        <v>2.5555383307909252E-5</v>
      </c>
      <c r="BM4">
        <f t="shared" si="0"/>
        <v>2.5555383307909252E-5</v>
      </c>
      <c r="BN4">
        <f t="shared" si="0"/>
        <v>2.5555383307909252E-5</v>
      </c>
      <c r="BO4">
        <f t="shared" si="0"/>
        <v>2.5555383307909252E-5</v>
      </c>
      <c r="BP4">
        <f t="shared" si="0"/>
        <v>2.5555383307909252E-5</v>
      </c>
      <c r="BQ4">
        <f t="shared" si="0"/>
        <v>2.5555383307909252E-5</v>
      </c>
      <c r="BR4">
        <f t="shared" si="0"/>
        <v>2.5555383307909252E-5</v>
      </c>
      <c r="BS4">
        <f t="shared" si="0"/>
        <v>2.5555383307909252E-5</v>
      </c>
      <c r="BT4">
        <f t="shared" si="0"/>
        <v>2.5555383307909252E-5</v>
      </c>
      <c r="BU4">
        <f t="shared" si="0"/>
        <v>2.5555383307909252E-5</v>
      </c>
      <c r="BV4">
        <f t="shared" si="0"/>
        <v>2.5555383307909252E-5</v>
      </c>
      <c r="BW4">
        <f t="shared" si="0"/>
        <v>2.5555383307909252E-5</v>
      </c>
      <c r="BX4">
        <f t="shared" si="0"/>
        <v>2.5555383307909252E-5</v>
      </c>
      <c r="BY4">
        <f t="shared" si="0"/>
        <v>2.5555383307909252E-5</v>
      </c>
      <c r="BZ4">
        <f t="shared" si="0"/>
        <v>2.5555383307909252E-5</v>
      </c>
      <c r="CA4">
        <f t="shared" si="0"/>
        <v>2.5555383307909252E-5</v>
      </c>
      <c r="CB4">
        <f t="shared" si="0"/>
        <v>2.5555383307909252E-5</v>
      </c>
      <c r="CC4">
        <f t="shared" si="0"/>
        <v>2.5555383307909252E-5</v>
      </c>
      <c r="CD4">
        <f t="shared" si="0"/>
        <v>2.5555383307909252E-5</v>
      </c>
    </row>
    <row r="5" spans="1:82">
      <c r="A5" s="16" t="s">
        <v>328</v>
      </c>
      <c r="B5">
        <f t="shared" si="1"/>
        <v>2.368272658936412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68272658936412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992334291483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2351987052625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1473652999750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450581070199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9655314286666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3391320726893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9490633809923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8885100113109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710675698476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10867743521158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2064238847695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112304353781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18044234915094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24833244374992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3864602649118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1942023483413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12980166508011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4547908489434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0965694409933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33461097492883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19717893706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485751499428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09894011241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70033028801682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1411331104345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7021566119915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52901968182555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4856455697737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50992539746519E-5</v>
      </c>
      <c r="AG5">
        <f t="shared" si="2"/>
        <v>2.0950992539746519E-5</v>
      </c>
      <c r="AH5">
        <f t="shared" si="0"/>
        <v>2.0950992539746519E-5</v>
      </c>
      <c r="AI5">
        <f t="shared" si="0"/>
        <v>2.0950992539746519E-5</v>
      </c>
      <c r="AJ5">
        <f t="shared" si="0"/>
        <v>2.0950992539746519E-5</v>
      </c>
      <c r="AK5">
        <f t="shared" si="0"/>
        <v>2.0950992539746519E-5</v>
      </c>
      <c r="AL5">
        <f t="shared" si="0"/>
        <v>2.0950992539746519E-5</v>
      </c>
      <c r="AM5">
        <f t="shared" si="0"/>
        <v>2.0950992539746519E-5</v>
      </c>
      <c r="AN5">
        <f t="shared" si="0"/>
        <v>2.0950992539746519E-5</v>
      </c>
      <c r="AO5">
        <f t="shared" si="0"/>
        <v>2.0950992539746519E-5</v>
      </c>
      <c r="AP5">
        <f t="shared" si="0"/>
        <v>2.0950992539746519E-5</v>
      </c>
      <c r="AQ5">
        <f t="shared" si="0"/>
        <v>2.0950992539746519E-5</v>
      </c>
      <c r="AR5">
        <f t="shared" si="0"/>
        <v>2.0950992539746519E-5</v>
      </c>
      <c r="AS5">
        <f t="shared" si="0"/>
        <v>2.0950992539746519E-5</v>
      </c>
      <c r="AT5">
        <f t="shared" si="0"/>
        <v>2.0950992539746519E-5</v>
      </c>
      <c r="AU5">
        <f t="shared" si="0"/>
        <v>2.0950992539746519E-5</v>
      </c>
      <c r="AV5">
        <f t="shared" si="0"/>
        <v>2.0950992539746519E-5</v>
      </c>
      <c r="AW5">
        <f t="shared" si="0"/>
        <v>2.0950992539746519E-5</v>
      </c>
      <c r="AX5">
        <f t="shared" si="0"/>
        <v>2.0950992539746519E-5</v>
      </c>
      <c r="AY5">
        <f t="shared" si="0"/>
        <v>2.0950992539746519E-5</v>
      </c>
      <c r="AZ5">
        <f t="shared" si="0"/>
        <v>2.0950992539746519E-5</v>
      </c>
      <c r="BA5">
        <f t="shared" si="0"/>
        <v>2.0950992539746519E-5</v>
      </c>
      <c r="BB5">
        <f t="shared" si="0"/>
        <v>2.0950992539746519E-5</v>
      </c>
      <c r="BC5">
        <f t="shared" si="0"/>
        <v>2.0950992539746519E-5</v>
      </c>
      <c r="BD5">
        <f t="shared" si="0"/>
        <v>2.0950992539746519E-5</v>
      </c>
      <c r="BE5">
        <f t="shared" si="0"/>
        <v>2.0950992539746519E-5</v>
      </c>
      <c r="BF5">
        <f t="shared" si="0"/>
        <v>2.0950992539746519E-5</v>
      </c>
      <c r="BG5">
        <f t="shared" si="0"/>
        <v>2.0950992539746519E-5</v>
      </c>
      <c r="BH5">
        <f t="shared" si="0"/>
        <v>2.0950992539746519E-5</v>
      </c>
      <c r="BI5">
        <f t="shared" si="0"/>
        <v>2.0950992539746519E-5</v>
      </c>
      <c r="BJ5">
        <f t="shared" si="0"/>
        <v>2.0950992539746519E-5</v>
      </c>
      <c r="BK5">
        <f t="shared" si="0"/>
        <v>2.0950992539746519E-5</v>
      </c>
      <c r="BL5">
        <f t="shared" si="0"/>
        <v>2.0950992539746519E-5</v>
      </c>
      <c r="BM5">
        <f t="shared" si="0"/>
        <v>2.0950992539746519E-5</v>
      </c>
      <c r="BN5">
        <f t="shared" si="0"/>
        <v>2.0950992539746519E-5</v>
      </c>
      <c r="BO5">
        <f t="shared" si="0"/>
        <v>2.0950992539746519E-5</v>
      </c>
      <c r="BP5">
        <f t="shared" si="0"/>
        <v>2.0950992539746519E-5</v>
      </c>
      <c r="BQ5">
        <f t="shared" si="0"/>
        <v>2.0950992539746519E-5</v>
      </c>
      <c r="BR5">
        <f t="shared" si="0"/>
        <v>2.0950992539746519E-5</v>
      </c>
      <c r="BS5">
        <f t="shared" si="0"/>
        <v>2.0950992539746519E-5</v>
      </c>
      <c r="BT5">
        <f t="shared" si="0"/>
        <v>2.0950992539746519E-5</v>
      </c>
      <c r="BU5">
        <f t="shared" si="0"/>
        <v>2.0950992539746519E-5</v>
      </c>
      <c r="BV5">
        <f t="shared" si="0"/>
        <v>2.0950992539746519E-5</v>
      </c>
      <c r="BW5">
        <f t="shared" si="0"/>
        <v>2.0950992539746519E-5</v>
      </c>
      <c r="BX5">
        <f t="shared" si="0"/>
        <v>2.0950992539746519E-5</v>
      </c>
      <c r="BY5">
        <f t="shared" si="0"/>
        <v>2.0950992539746519E-5</v>
      </c>
      <c r="BZ5">
        <f t="shared" si="0"/>
        <v>2.0950992539746519E-5</v>
      </c>
      <c r="CA5">
        <f t="shared" si="0"/>
        <v>2.0950992539746519E-5</v>
      </c>
      <c r="CB5">
        <f t="shared" si="0"/>
        <v>2.0950992539746519E-5</v>
      </c>
      <c r="CC5">
        <f t="shared" si="0"/>
        <v>2.0950992539746519E-5</v>
      </c>
      <c r="CD5">
        <f t="shared" si="0"/>
        <v>2.0950992539746519E-5</v>
      </c>
    </row>
    <row r="6" spans="1:82">
      <c r="A6" s="16" t="s">
        <v>329</v>
      </c>
      <c r="B6">
        <f t="shared" si="1"/>
        <v>1.438020844255821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8020844255821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93648010682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13722330427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71377488802328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3930402862499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773363473981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9611970421940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9078819718234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527791908009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6197285729255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5918218711809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65682153804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59619816850555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789168196473936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85612725427820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01042022275673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10400686302930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32007357253264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3336701319337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67312881683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6730600335532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70243387230303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1920010000533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71433234224063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8298652867473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41238331466893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3000303430626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217786999624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874856516782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42176124277365E-5</v>
      </c>
      <c r="AG6">
        <f t="shared" si="2"/>
        <v>1.3942176124277365E-5</v>
      </c>
      <c r="AH6">
        <f t="shared" si="0"/>
        <v>1.3942176124277365E-5</v>
      </c>
      <c r="AI6">
        <f t="shared" si="0"/>
        <v>1.3942176124277365E-5</v>
      </c>
      <c r="AJ6">
        <f t="shared" si="0"/>
        <v>1.3942176124277365E-5</v>
      </c>
      <c r="AK6">
        <f t="shared" si="0"/>
        <v>1.3942176124277365E-5</v>
      </c>
      <c r="AL6">
        <f t="shared" si="0"/>
        <v>1.3942176124277365E-5</v>
      </c>
      <c r="AM6">
        <f t="shared" si="0"/>
        <v>1.3942176124277365E-5</v>
      </c>
      <c r="AN6">
        <f t="shared" si="0"/>
        <v>1.3942176124277365E-5</v>
      </c>
      <c r="AO6">
        <f t="shared" si="0"/>
        <v>1.3942176124277365E-5</v>
      </c>
      <c r="AP6">
        <f t="shared" si="0"/>
        <v>1.3942176124277365E-5</v>
      </c>
      <c r="AQ6">
        <f t="shared" si="0"/>
        <v>1.3942176124277365E-5</v>
      </c>
      <c r="AR6">
        <f t="shared" si="0"/>
        <v>1.3942176124277365E-5</v>
      </c>
      <c r="AS6">
        <f t="shared" si="0"/>
        <v>1.3942176124277365E-5</v>
      </c>
      <c r="AT6">
        <f t="shared" si="0"/>
        <v>1.3942176124277365E-5</v>
      </c>
      <c r="AU6">
        <f t="shared" si="0"/>
        <v>1.3942176124277365E-5</v>
      </c>
      <c r="AV6">
        <f t="shared" si="0"/>
        <v>1.3942176124277365E-5</v>
      </c>
      <c r="AW6">
        <f t="shared" si="0"/>
        <v>1.3942176124277365E-5</v>
      </c>
      <c r="AX6">
        <f t="shared" si="0"/>
        <v>1.3942176124277365E-5</v>
      </c>
      <c r="AY6">
        <f t="shared" si="0"/>
        <v>1.3942176124277365E-5</v>
      </c>
      <c r="AZ6">
        <f t="shared" si="0"/>
        <v>1.3942176124277365E-5</v>
      </c>
      <c r="BA6">
        <f t="shared" si="0"/>
        <v>1.3942176124277365E-5</v>
      </c>
      <c r="BB6">
        <f t="shared" si="0"/>
        <v>1.3942176124277365E-5</v>
      </c>
      <c r="BC6">
        <f t="shared" si="0"/>
        <v>1.3942176124277365E-5</v>
      </c>
      <c r="BD6">
        <f t="shared" si="0"/>
        <v>1.3942176124277365E-5</v>
      </c>
      <c r="BE6">
        <f t="shared" si="0"/>
        <v>1.3942176124277365E-5</v>
      </c>
      <c r="BF6">
        <f t="shared" si="0"/>
        <v>1.3942176124277365E-5</v>
      </c>
      <c r="BG6">
        <f t="shared" si="0"/>
        <v>1.3942176124277365E-5</v>
      </c>
      <c r="BH6">
        <f t="shared" si="0"/>
        <v>1.3942176124277365E-5</v>
      </c>
      <c r="BI6">
        <f t="shared" si="0"/>
        <v>1.3942176124277365E-5</v>
      </c>
      <c r="BJ6">
        <f t="shared" si="0"/>
        <v>1.3942176124277365E-5</v>
      </c>
      <c r="BK6">
        <f t="shared" si="0"/>
        <v>1.3942176124277365E-5</v>
      </c>
      <c r="BL6">
        <f t="shared" si="0"/>
        <v>1.3942176124277365E-5</v>
      </c>
      <c r="BM6">
        <f t="shared" si="0"/>
        <v>1.3942176124277365E-5</v>
      </c>
      <c r="BN6">
        <f t="shared" si="0"/>
        <v>1.3942176124277365E-5</v>
      </c>
      <c r="BO6">
        <f t="shared" si="0"/>
        <v>1.3942176124277365E-5</v>
      </c>
      <c r="BP6">
        <f t="shared" si="0"/>
        <v>1.3942176124277365E-5</v>
      </c>
      <c r="BQ6">
        <f t="shared" si="0"/>
        <v>1.3942176124277365E-5</v>
      </c>
      <c r="BR6">
        <f t="shared" si="0"/>
        <v>1.3942176124277365E-5</v>
      </c>
      <c r="BS6">
        <f t="shared" si="0"/>
        <v>1.3942176124277365E-5</v>
      </c>
      <c r="BT6">
        <f t="shared" si="0"/>
        <v>1.3942176124277365E-5</v>
      </c>
      <c r="BU6">
        <f t="shared" si="0"/>
        <v>1.3942176124277365E-5</v>
      </c>
      <c r="BV6">
        <f t="shared" si="0"/>
        <v>1.3942176124277365E-5</v>
      </c>
      <c r="BW6">
        <f t="shared" si="0"/>
        <v>1.3942176124277365E-5</v>
      </c>
      <c r="BX6">
        <f t="shared" si="0"/>
        <v>1.3942176124277365E-5</v>
      </c>
      <c r="BY6">
        <f t="shared" si="0"/>
        <v>1.3942176124277365E-5</v>
      </c>
      <c r="BZ6">
        <f t="shared" si="0"/>
        <v>1.3942176124277365E-5</v>
      </c>
      <c r="CA6">
        <f t="shared" si="0"/>
        <v>1.3942176124277365E-5</v>
      </c>
      <c r="CB6">
        <f t="shared" si="0"/>
        <v>1.3942176124277365E-5</v>
      </c>
      <c r="CC6">
        <f t="shared" si="0"/>
        <v>1.3942176124277365E-5</v>
      </c>
      <c r="CD6">
        <f t="shared" si="0"/>
        <v>1.3942176124277365E-5</v>
      </c>
    </row>
    <row r="7" spans="1:82">
      <c r="A7" s="16" t="s">
        <v>330</v>
      </c>
      <c r="B7">
        <f>C7</f>
        <v>1.438020844255821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8020844255821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326265890044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89651005756170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871984774467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451204051197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97578482844738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585095244122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923649616278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1690079103772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985045943680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69178539607709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75627664990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296129297687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1179258389395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17628198128084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2752655487045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049930596330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556306696803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32408910595688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43123268520138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59671753370223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7246791824221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227114035907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78108217066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597934736229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5307713374026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3821111350684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0454746587901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29429459853326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007168100052493E-5</v>
      </c>
      <c r="AG7">
        <f t="shared" si="2"/>
        <v>1.4007168100052493E-5</v>
      </c>
      <c r="AH7">
        <f t="shared" si="0"/>
        <v>1.4007168100052493E-5</v>
      </c>
      <c r="AI7">
        <f t="shared" si="0"/>
        <v>1.4007168100052493E-5</v>
      </c>
      <c r="AJ7">
        <f t="shared" si="0"/>
        <v>1.4007168100052493E-5</v>
      </c>
      <c r="AK7">
        <f t="shared" si="0"/>
        <v>1.4007168100052493E-5</v>
      </c>
      <c r="AL7">
        <f t="shared" si="0"/>
        <v>1.4007168100052493E-5</v>
      </c>
      <c r="AM7">
        <f t="shared" si="0"/>
        <v>1.4007168100052493E-5</v>
      </c>
      <c r="AN7">
        <f t="shared" si="0"/>
        <v>1.4007168100052493E-5</v>
      </c>
      <c r="AO7">
        <f t="shared" si="0"/>
        <v>1.4007168100052493E-5</v>
      </c>
      <c r="AP7">
        <f t="shared" si="0"/>
        <v>1.4007168100052493E-5</v>
      </c>
      <c r="AQ7">
        <f t="shared" si="0"/>
        <v>1.4007168100052493E-5</v>
      </c>
      <c r="AR7">
        <f t="shared" si="0"/>
        <v>1.4007168100052493E-5</v>
      </c>
      <c r="AS7">
        <f t="shared" si="0"/>
        <v>1.4007168100052493E-5</v>
      </c>
      <c r="AT7">
        <f t="shared" si="0"/>
        <v>1.4007168100052493E-5</v>
      </c>
      <c r="AU7">
        <f t="shared" si="0"/>
        <v>1.4007168100052493E-5</v>
      </c>
      <c r="AV7">
        <f t="shared" si="0"/>
        <v>1.4007168100052493E-5</v>
      </c>
      <c r="AW7">
        <f t="shared" si="0"/>
        <v>1.4007168100052493E-5</v>
      </c>
      <c r="AX7">
        <f t="shared" si="0"/>
        <v>1.4007168100052493E-5</v>
      </c>
      <c r="AY7">
        <f t="shared" si="0"/>
        <v>1.4007168100052493E-5</v>
      </c>
      <c r="AZ7">
        <f t="shared" si="0"/>
        <v>1.4007168100052493E-5</v>
      </c>
      <c r="BA7">
        <f t="shared" si="0"/>
        <v>1.4007168100052493E-5</v>
      </c>
      <c r="BB7">
        <f t="shared" si="0"/>
        <v>1.4007168100052493E-5</v>
      </c>
      <c r="BC7">
        <f t="shared" si="0"/>
        <v>1.4007168100052493E-5</v>
      </c>
      <c r="BD7">
        <f t="shared" si="0"/>
        <v>1.4007168100052493E-5</v>
      </c>
      <c r="BE7">
        <f t="shared" si="0"/>
        <v>1.4007168100052493E-5</v>
      </c>
      <c r="BF7">
        <f t="shared" si="0"/>
        <v>1.4007168100052493E-5</v>
      </c>
      <c r="BG7">
        <f t="shared" ref="AH7:CD9" si="3">BF7</f>
        <v>1.4007168100052493E-5</v>
      </c>
      <c r="BH7">
        <f t="shared" si="3"/>
        <v>1.4007168100052493E-5</v>
      </c>
      <c r="BI7">
        <f t="shared" si="3"/>
        <v>1.4007168100052493E-5</v>
      </c>
      <c r="BJ7">
        <f t="shared" si="3"/>
        <v>1.4007168100052493E-5</v>
      </c>
      <c r="BK7">
        <f t="shared" si="3"/>
        <v>1.4007168100052493E-5</v>
      </c>
      <c r="BL7">
        <f t="shared" si="3"/>
        <v>1.4007168100052493E-5</v>
      </c>
      <c r="BM7">
        <f t="shared" si="3"/>
        <v>1.4007168100052493E-5</v>
      </c>
      <c r="BN7">
        <f t="shared" si="3"/>
        <v>1.4007168100052493E-5</v>
      </c>
      <c r="BO7">
        <f t="shared" si="3"/>
        <v>1.4007168100052493E-5</v>
      </c>
      <c r="BP7">
        <f t="shared" si="3"/>
        <v>1.4007168100052493E-5</v>
      </c>
      <c r="BQ7">
        <f t="shared" si="3"/>
        <v>1.4007168100052493E-5</v>
      </c>
      <c r="BR7">
        <f t="shared" si="3"/>
        <v>1.4007168100052493E-5</v>
      </c>
      <c r="BS7">
        <f t="shared" si="3"/>
        <v>1.4007168100052493E-5</v>
      </c>
      <c r="BT7">
        <f t="shared" si="3"/>
        <v>1.4007168100052493E-5</v>
      </c>
      <c r="BU7">
        <f t="shared" si="3"/>
        <v>1.4007168100052493E-5</v>
      </c>
      <c r="BV7">
        <f t="shared" si="3"/>
        <v>1.4007168100052493E-5</v>
      </c>
      <c r="BW7">
        <f t="shared" si="3"/>
        <v>1.4007168100052493E-5</v>
      </c>
      <c r="BX7">
        <f t="shared" si="3"/>
        <v>1.4007168100052493E-5</v>
      </c>
      <c r="BY7">
        <f t="shared" si="3"/>
        <v>1.4007168100052493E-5</v>
      </c>
      <c r="BZ7">
        <f t="shared" si="3"/>
        <v>1.4007168100052493E-5</v>
      </c>
      <c r="CA7">
        <f t="shared" si="3"/>
        <v>1.4007168100052493E-5</v>
      </c>
      <c r="CB7">
        <f t="shared" si="3"/>
        <v>1.4007168100052493E-5</v>
      </c>
      <c r="CC7">
        <f t="shared" si="3"/>
        <v>1.4007168100052493E-5</v>
      </c>
      <c r="CD7">
        <f t="shared" si="3"/>
        <v>1.400716810005249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8020844255821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8020844255821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326265890044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89651005756170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871984774467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451204051197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97578482844738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585095244122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923649616278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1690079103772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985045943680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69178539607709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75627664990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296129297687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1179258389395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17628198128084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2752655487045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049930596330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556306696803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32408910595688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43123268520138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59671753370223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7246791824221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227114035907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78108217066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597934736229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5307713374026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3821111350684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0454746587901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29429459853326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007168100052493E-5</v>
      </c>
      <c r="AG9">
        <f t="shared" si="2"/>
        <v>1.4007168100052493E-5</v>
      </c>
      <c r="AH9">
        <f t="shared" si="3"/>
        <v>1.4007168100052493E-5</v>
      </c>
      <c r="AI9">
        <f t="shared" si="3"/>
        <v>1.4007168100052493E-5</v>
      </c>
      <c r="AJ9">
        <f t="shared" si="3"/>
        <v>1.4007168100052493E-5</v>
      </c>
      <c r="AK9">
        <f t="shared" si="3"/>
        <v>1.4007168100052493E-5</v>
      </c>
      <c r="AL9">
        <f t="shared" si="3"/>
        <v>1.4007168100052493E-5</v>
      </c>
      <c r="AM9">
        <f t="shared" si="3"/>
        <v>1.4007168100052493E-5</v>
      </c>
      <c r="AN9">
        <f t="shared" si="3"/>
        <v>1.4007168100052493E-5</v>
      </c>
      <c r="AO9">
        <f t="shared" si="3"/>
        <v>1.4007168100052493E-5</v>
      </c>
      <c r="AP9">
        <f t="shared" si="3"/>
        <v>1.4007168100052493E-5</v>
      </c>
      <c r="AQ9">
        <f t="shared" si="3"/>
        <v>1.4007168100052493E-5</v>
      </c>
      <c r="AR9">
        <f t="shared" si="3"/>
        <v>1.4007168100052493E-5</v>
      </c>
      <c r="AS9">
        <f t="shared" si="3"/>
        <v>1.4007168100052493E-5</v>
      </c>
      <c r="AT9">
        <f t="shared" si="3"/>
        <v>1.4007168100052493E-5</v>
      </c>
      <c r="AU9">
        <f t="shared" si="3"/>
        <v>1.4007168100052493E-5</v>
      </c>
      <c r="AV9">
        <f t="shared" si="3"/>
        <v>1.4007168100052493E-5</v>
      </c>
      <c r="AW9">
        <f t="shared" si="3"/>
        <v>1.4007168100052493E-5</v>
      </c>
      <c r="AX9">
        <f t="shared" si="3"/>
        <v>1.4007168100052493E-5</v>
      </c>
      <c r="AY9">
        <f t="shared" si="3"/>
        <v>1.4007168100052493E-5</v>
      </c>
      <c r="AZ9">
        <f t="shared" si="3"/>
        <v>1.4007168100052493E-5</v>
      </c>
      <c r="BA9">
        <f t="shared" si="3"/>
        <v>1.4007168100052493E-5</v>
      </c>
      <c r="BB9">
        <f t="shared" si="3"/>
        <v>1.4007168100052493E-5</v>
      </c>
      <c r="BC9">
        <f t="shared" si="3"/>
        <v>1.4007168100052493E-5</v>
      </c>
      <c r="BD9">
        <f t="shared" si="3"/>
        <v>1.4007168100052493E-5</v>
      </c>
      <c r="BE9">
        <f t="shared" si="3"/>
        <v>1.4007168100052493E-5</v>
      </c>
      <c r="BF9">
        <f t="shared" si="3"/>
        <v>1.4007168100052493E-5</v>
      </c>
      <c r="BG9">
        <f t="shared" si="3"/>
        <v>1.4007168100052493E-5</v>
      </c>
      <c r="BH9">
        <f t="shared" si="3"/>
        <v>1.4007168100052493E-5</v>
      </c>
      <c r="BI9">
        <f t="shared" si="3"/>
        <v>1.4007168100052493E-5</v>
      </c>
      <c r="BJ9">
        <f t="shared" si="3"/>
        <v>1.4007168100052493E-5</v>
      </c>
      <c r="BK9">
        <f t="shared" si="3"/>
        <v>1.4007168100052493E-5</v>
      </c>
      <c r="BL9">
        <f t="shared" si="3"/>
        <v>1.4007168100052493E-5</v>
      </c>
      <c r="BM9">
        <f t="shared" si="3"/>
        <v>1.4007168100052493E-5</v>
      </c>
      <c r="BN9">
        <f t="shared" si="3"/>
        <v>1.4007168100052493E-5</v>
      </c>
      <c r="BO9">
        <f t="shared" si="3"/>
        <v>1.4007168100052493E-5</v>
      </c>
      <c r="BP9">
        <f t="shared" si="3"/>
        <v>1.4007168100052493E-5</v>
      </c>
      <c r="BQ9">
        <f t="shared" si="3"/>
        <v>1.4007168100052493E-5</v>
      </c>
      <c r="BR9">
        <f t="shared" si="3"/>
        <v>1.4007168100052493E-5</v>
      </c>
      <c r="BS9">
        <f t="shared" si="3"/>
        <v>1.4007168100052493E-5</v>
      </c>
      <c r="BT9">
        <f t="shared" si="3"/>
        <v>1.4007168100052493E-5</v>
      </c>
      <c r="BU9">
        <f t="shared" si="3"/>
        <v>1.4007168100052493E-5</v>
      </c>
      <c r="BV9">
        <f t="shared" si="3"/>
        <v>1.4007168100052493E-5</v>
      </c>
      <c r="BW9">
        <f t="shared" si="3"/>
        <v>1.4007168100052493E-5</v>
      </c>
      <c r="BX9">
        <f t="shared" si="3"/>
        <v>1.4007168100052493E-5</v>
      </c>
      <c r="BY9">
        <f t="shared" si="3"/>
        <v>1.4007168100052493E-5</v>
      </c>
      <c r="BZ9">
        <f t="shared" si="3"/>
        <v>1.4007168100052493E-5</v>
      </c>
      <c r="CA9">
        <f t="shared" si="3"/>
        <v>1.4007168100052493E-5</v>
      </c>
      <c r="CB9">
        <f t="shared" si="3"/>
        <v>1.4007168100052493E-5</v>
      </c>
      <c r="CC9">
        <f t="shared" si="3"/>
        <v>1.4007168100052493E-5</v>
      </c>
      <c r="CD9">
        <f t="shared" si="3"/>
        <v>1.400716810005249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0431997378307554E-6</v>
      </c>
      <c r="C3">
        <f>SUMIFS('Combined Fuel Prices'!G:G,'Combined Fuel Prices'!$C:$C, "Hard Coal",'Combined Fuel Prices'!$AL:$AL,'BFPaT-pretax-electricity'!$A3) * (1-SUMIFS('Tax Percentages'!B:B,'Tax Percentages'!$A:$A,"Hard Coal"))</f>
        <v>4.0431997378307554E-6</v>
      </c>
      <c r="D3">
        <f>SUMIFS('Combined Fuel Prices'!H:H,'Combined Fuel Prices'!$C:$C, "Hard Coal",'Combined Fuel Prices'!$AL:$AL,'BFPaT-pretax-electricity'!$A3) * (1-SUMIFS('Tax Percentages'!C:C,'Tax Percentages'!$A:$A,"Hard Coal"))</f>
        <v>1.9449217586578051E-6</v>
      </c>
      <c r="E3">
        <f>SUMIFS('Combined Fuel Prices'!I:I,'Combined Fuel Prices'!$C:$C, "Hard Coal",'Combined Fuel Prices'!$AL:$AL,'BFPaT-pretax-electricity'!$A3) * (1-SUMIFS('Tax Percentages'!D:D,'Tax Percentages'!$A:$A,"Hard Coal"))</f>
        <v>4.5319847500177622E-6</v>
      </c>
      <c r="F3">
        <f>SUMIFS('Combined Fuel Prices'!J:J,'Combined Fuel Prices'!$C:$C, "Hard Coal",'Combined Fuel Prices'!$AL:$AL,'BFPaT-pretax-electricity'!$A3) * (1-SUMIFS('Tax Percentages'!E:E,'Tax Percentages'!$A:$A,"Hard Coal"))</f>
        <v>4.4518933043736541E-6</v>
      </c>
      <c r="G3">
        <f>SUMIFS('Combined Fuel Prices'!K:K,'Combined Fuel Prices'!$C:$C, "Hard Coal",'Combined Fuel Prices'!$AL:$AL,'BFPaT-pretax-electricity'!$A3) * (1-SUMIFS('Tax Percentages'!F:F,'Tax Percentages'!$A:$A,"Hard Coal"))</f>
        <v>4.5830604361977528E-6</v>
      </c>
      <c r="H3">
        <f>SUMIFS('Combined Fuel Prices'!L:L,'Combined Fuel Prices'!$C:$C, "Hard Coal",'Combined Fuel Prices'!$AL:$AL,'BFPaT-pretax-electricity'!$A3) * (1-SUMIFS('Tax Percentages'!G:G,'Tax Percentages'!$A:$A,"Hard Coal"))</f>
        <v>4.5847339011543916E-6</v>
      </c>
      <c r="I3">
        <f>SUMIFS('Combined Fuel Prices'!M:M,'Combined Fuel Prices'!$C:$C, "Hard Coal",'Combined Fuel Prices'!$AL:$AL,'BFPaT-pretax-electricity'!$A3) * (1-SUMIFS('Tax Percentages'!H:H,'Tax Percentages'!$A:$A,"Hard Coal"))</f>
        <v>4.5378610736576787E-6</v>
      </c>
      <c r="J3">
        <f>SUMIFS('Combined Fuel Prices'!N:N,'Combined Fuel Prices'!$C:$C, "Hard Coal",'Combined Fuel Prices'!$AL:$AL,'BFPaT-pretax-electricity'!$A3) * (1-SUMIFS('Tax Percentages'!I:I,'Tax Percentages'!$A:$A,"Hard Coal"))</f>
        <v>4.490297179660651E-6</v>
      </c>
      <c r="K3">
        <f>SUMIFS('Combined Fuel Prices'!O:O,'Combined Fuel Prices'!$C:$C, "Hard Coal",'Combined Fuel Prices'!$AL:$AL,'BFPaT-pretax-electricity'!$A3) * (1-SUMIFS('Tax Percentages'!J:J,'Tax Percentages'!$A:$A,"Hard Coal"))</f>
        <v>4.4434311273257058E-6</v>
      </c>
      <c r="L3">
        <f>SUMIFS('Combined Fuel Prices'!P:P,'Combined Fuel Prices'!$C:$C, "Hard Coal",'Combined Fuel Prices'!$AL:$AL,'BFPaT-pretax-electricity'!$A3) * (1-SUMIFS('Tax Percentages'!K:K,'Tax Percentages'!$A:$A,"Hard Coal"))</f>
        <v>4.4022404021648968E-6</v>
      </c>
      <c r="M3">
        <f>SUMIFS('Combined Fuel Prices'!Q:Q,'Combined Fuel Prices'!$C:$C, "Hard Coal",'Combined Fuel Prices'!$AL:$AL,'BFPaT-pretax-electricity'!$A3) * (1-SUMIFS('Tax Percentages'!L:L,'Tax Percentages'!$A:$A,"Hard Coal"))</f>
        <v>4.3664201218986772E-6</v>
      </c>
      <c r="N3">
        <f>SUMIFS('Combined Fuel Prices'!R:R,'Combined Fuel Prices'!$C:$C, "Hard Coal",'Combined Fuel Prices'!$AL:$AL,'BFPaT-pretax-electricity'!$A3) * (1-SUMIFS('Tax Percentages'!M:M,'Tax Percentages'!$A:$A,"Hard Coal"))</f>
        <v>4.3322665314273305E-6</v>
      </c>
      <c r="O3">
        <f>SUMIFS('Combined Fuel Prices'!S:S,'Combined Fuel Prices'!$C:$C, "Hard Coal",'Combined Fuel Prices'!$AL:$AL,'BFPaT-pretax-electricity'!$A3) * (1-SUMIFS('Tax Percentages'!N:N,'Tax Percentages'!$A:$A,"Hard Coal"))</f>
        <v>4.3155138147628819E-6</v>
      </c>
      <c r="P3">
        <f>SUMIFS('Combined Fuel Prices'!T:T,'Combined Fuel Prices'!$C:$C, "Hard Coal",'Combined Fuel Prices'!$AL:$AL,'BFPaT-pretax-electricity'!$A3) * (1-SUMIFS('Tax Percentages'!O:O,'Tax Percentages'!$A:$A,"Hard Coal"))</f>
        <v>4.3093461591669517E-6</v>
      </c>
      <c r="Q3">
        <f>SUMIFS('Combined Fuel Prices'!U:U,'Combined Fuel Prices'!$C:$C, "Hard Coal",'Combined Fuel Prices'!$AL:$AL,'BFPaT-pretax-electricity'!$A3) * (1-SUMIFS('Tax Percentages'!P:P,'Tax Percentages'!$A:$A,"Hard Coal"))</f>
        <v>4.3068754835089706E-6</v>
      </c>
      <c r="R3">
        <f>SUMIFS('Combined Fuel Prices'!V:V,'Combined Fuel Prices'!$C:$C, "Hard Coal",'Combined Fuel Prices'!$AL:$AL,'BFPaT-pretax-electricity'!$A3) * (1-SUMIFS('Tax Percentages'!Q:Q,'Tax Percentages'!$A:$A,"Hard Coal"))</f>
        <v>4.3105047118292422E-6</v>
      </c>
      <c r="S3">
        <f>SUMIFS('Combined Fuel Prices'!W:W,'Combined Fuel Prices'!$C:$C, "Hard Coal",'Combined Fuel Prices'!$AL:$AL,'BFPaT-pretax-electricity'!$A3) * (1-SUMIFS('Tax Percentages'!R:R,'Tax Percentages'!$A:$A,"Hard Coal"))</f>
        <v>4.3183593827053466E-6</v>
      </c>
      <c r="T3">
        <f>SUMIFS('Combined Fuel Prices'!X:X,'Combined Fuel Prices'!$C:$C, "Hard Coal",'Combined Fuel Prices'!$AL:$AL,'BFPaT-pretax-electricity'!$A3) * (1-SUMIFS('Tax Percentages'!S:S,'Tax Percentages'!$A:$A,"Hard Coal"))</f>
        <v>4.3259407887234852E-6</v>
      </c>
      <c r="U3">
        <f>SUMIFS('Combined Fuel Prices'!Y:Y,'Combined Fuel Prices'!$C:$C, "Hard Coal",'Combined Fuel Prices'!$AL:$AL,'BFPaT-pretax-electricity'!$A3) * (1-SUMIFS('Tax Percentages'!T:T,'Tax Percentages'!$A:$A,"Hard Coal"))</f>
        <v>4.3249109641347844E-6</v>
      </c>
      <c r="V3">
        <f>SUMIFS('Combined Fuel Prices'!Z:Z,'Combined Fuel Prices'!$C:$C, "Hard Coal",'Combined Fuel Prices'!$AL:$AL,'BFPaT-pretax-electricity'!$A3) * (1-SUMIFS('Tax Percentages'!U:U,'Tax Percentages'!$A:$A,"Hard Coal"))</f>
        <v>4.3116226135209237E-6</v>
      </c>
      <c r="W3">
        <f>SUMIFS('Combined Fuel Prices'!AA:AA,'Combined Fuel Prices'!$C:$C, "Hard Coal",'Combined Fuel Prices'!$AL:$AL,'BFPaT-pretax-electricity'!$A3) * (1-SUMIFS('Tax Percentages'!V:V,'Tax Percentages'!$A:$A,"Hard Coal"))</f>
        <v>4.3029978325905487E-6</v>
      </c>
      <c r="X3">
        <f>SUMIFS('Combined Fuel Prices'!AB:AB,'Combined Fuel Prices'!$C:$C, "Hard Coal",'Combined Fuel Prices'!$AL:$AL,'BFPaT-pretax-electricity'!$A3) * (1-SUMIFS('Tax Percentages'!W:W,'Tax Percentages'!$A:$A,"Hard Coal"))</f>
        <v>4.292575375404456E-6</v>
      </c>
      <c r="Y3">
        <f>SUMIFS('Combined Fuel Prices'!AC:AC,'Combined Fuel Prices'!$C:$C, "Hard Coal",'Combined Fuel Prices'!$AL:$AL,'BFPaT-pretax-electricity'!$A3) * (1-SUMIFS('Tax Percentages'!X:X,'Tax Percentages'!$A:$A,"Hard Coal"))</f>
        <v>4.2917894566393947E-6</v>
      </c>
      <c r="Z3">
        <f>SUMIFS('Combined Fuel Prices'!AD:AD,'Combined Fuel Prices'!$C:$C, "Hard Coal",'Combined Fuel Prices'!$AL:$AL,'BFPaT-pretax-electricity'!$A3) * (1-SUMIFS('Tax Percentages'!Y:Y,'Tax Percentages'!$A:$A,"Hard Coal"))</f>
        <v>4.29125873563425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2890387409616783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2813782913895821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2742350124990939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2694178724822063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2674508171822959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2642732663132093E-6</v>
      </c>
      <c r="AG3">
        <f t="shared" ref="AG3:AV9" si="2">AF3</f>
        <v>4.2642732663132093E-6</v>
      </c>
      <c r="AH3">
        <f t="shared" si="2"/>
        <v>4.2642732663132093E-6</v>
      </c>
      <c r="AI3">
        <f t="shared" si="2"/>
        <v>4.2642732663132093E-6</v>
      </c>
      <c r="AJ3">
        <f t="shared" si="2"/>
        <v>4.2642732663132093E-6</v>
      </c>
      <c r="AK3">
        <f t="shared" si="2"/>
        <v>4.2642732663132093E-6</v>
      </c>
      <c r="AL3">
        <f t="shared" si="2"/>
        <v>4.2642732663132093E-6</v>
      </c>
      <c r="AM3">
        <f t="shared" si="2"/>
        <v>4.2642732663132093E-6</v>
      </c>
      <c r="AN3">
        <f t="shared" si="2"/>
        <v>4.2642732663132093E-6</v>
      </c>
      <c r="AO3">
        <f t="shared" si="2"/>
        <v>4.2642732663132093E-6</v>
      </c>
      <c r="AP3">
        <f t="shared" si="2"/>
        <v>4.2642732663132093E-6</v>
      </c>
      <c r="AQ3">
        <f t="shared" si="2"/>
        <v>4.2642732663132093E-6</v>
      </c>
      <c r="AR3">
        <f t="shared" si="2"/>
        <v>4.2642732663132093E-6</v>
      </c>
      <c r="AS3">
        <f t="shared" si="2"/>
        <v>4.2642732663132093E-6</v>
      </c>
      <c r="AT3">
        <f t="shared" si="2"/>
        <v>4.2642732663132093E-6</v>
      </c>
      <c r="AU3">
        <f t="shared" si="2"/>
        <v>4.2642732663132093E-6</v>
      </c>
      <c r="AV3">
        <f t="shared" si="2"/>
        <v>4.2642732663132093E-6</v>
      </c>
      <c r="AW3">
        <f t="shared" si="0"/>
        <v>4.2642732663132093E-6</v>
      </c>
      <c r="AX3">
        <f t="shared" si="0"/>
        <v>4.2642732663132093E-6</v>
      </c>
      <c r="AY3">
        <f t="shared" si="0"/>
        <v>4.2642732663132093E-6</v>
      </c>
      <c r="AZ3">
        <f t="shared" si="0"/>
        <v>4.2642732663132093E-6</v>
      </c>
      <c r="BA3">
        <f t="shared" si="0"/>
        <v>4.2642732663132093E-6</v>
      </c>
      <c r="BB3">
        <f t="shared" si="0"/>
        <v>4.2642732663132093E-6</v>
      </c>
      <c r="BC3">
        <f t="shared" si="0"/>
        <v>4.2642732663132093E-6</v>
      </c>
      <c r="BD3">
        <f t="shared" si="0"/>
        <v>4.2642732663132093E-6</v>
      </c>
      <c r="BE3">
        <f t="shared" si="0"/>
        <v>4.2642732663132093E-6</v>
      </c>
      <c r="BF3">
        <f t="shared" si="0"/>
        <v>4.2642732663132093E-6</v>
      </c>
      <c r="BG3">
        <f t="shared" si="0"/>
        <v>4.2642732663132093E-6</v>
      </c>
      <c r="BH3">
        <f t="shared" si="0"/>
        <v>4.2642732663132093E-6</v>
      </c>
      <c r="BI3">
        <f t="shared" si="0"/>
        <v>4.2642732663132093E-6</v>
      </c>
      <c r="BJ3">
        <f t="shared" si="0"/>
        <v>4.2642732663132093E-6</v>
      </c>
      <c r="BK3">
        <f t="shared" si="0"/>
        <v>4.2642732663132093E-6</v>
      </c>
      <c r="BL3">
        <f t="shared" si="0"/>
        <v>4.2642732663132093E-6</v>
      </c>
      <c r="BM3">
        <f t="shared" si="0"/>
        <v>4.2642732663132093E-6</v>
      </c>
      <c r="BN3">
        <f t="shared" si="0"/>
        <v>4.2642732663132093E-6</v>
      </c>
      <c r="BO3">
        <f t="shared" si="0"/>
        <v>4.2642732663132093E-6</v>
      </c>
      <c r="BP3">
        <f t="shared" si="0"/>
        <v>4.2642732663132093E-6</v>
      </c>
      <c r="BQ3">
        <f t="shared" si="0"/>
        <v>4.2642732663132093E-6</v>
      </c>
      <c r="BR3">
        <f t="shared" si="0"/>
        <v>4.2642732663132093E-6</v>
      </c>
      <c r="BS3">
        <f t="shared" si="0"/>
        <v>4.2642732663132093E-6</v>
      </c>
      <c r="BT3">
        <f t="shared" si="0"/>
        <v>4.2642732663132093E-6</v>
      </c>
      <c r="BU3">
        <f t="shared" si="0"/>
        <v>4.2642732663132093E-6</v>
      </c>
      <c r="BV3">
        <f t="shared" si="0"/>
        <v>4.2642732663132093E-6</v>
      </c>
      <c r="BW3">
        <f t="shared" si="0"/>
        <v>4.2642732663132093E-6</v>
      </c>
      <c r="BX3">
        <f t="shared" si="0"/>
        <v>4.2642732663132093E-6</v>
      </c>
      <c r="BY3">
        <f t="shared" si="0"/>
        <v>4.2642732663132093E-6</v>
      </c>
      <c r="BZ3">
        <f t="shared" si="0"/>
        <v>4.2642732663132093E-6</v>
      </c>
      <c r="CA3">
        <f t="shared" si="0"/>
        <v>4.2642732663132093E-6</v>
      </c>
      <c r="CB3">
        <f t="shared" si="0"/>
        <v>4.2642732663132093E-6</v>
      </c>
      <c r="CC3">
        <f t="shared" si="0"/>
        <v>4.2642732663132093E-6</v>
      </c>
      <c r="CD3">
        <f t="shared" si="0"/>
        <v>4.264273266313209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72171493318648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72171493318648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33078055259486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6753679939379593E-6</v>
      </c>
      <c r="F2">
        <f>SUMIFS('Combined Fuel Prices'!J:J,'Combined Fuel Prices'!$C:$C, "Natural gas",'Combined Fuel Prices'!$AL:$AL,'BFPaT-pretax-electricity'!$A2) * (1-SUMIFS('Tax Percentages'!E:E,'Tax Percentages'!$A:$A,"Natural gas"))</f>
        <v>6.6753679939379593E-6</v>
      </c>
      <c r="G2">
        <f>SUMIFS('Combined Fuel Prices'!K:K,'Combined Fuel Prices'!$C:$C, "Natural gas",'Combined Fuel Prices'!$AL:$AL,'BFPaT-pretax-electricity'!$A2) * (1-SUMIFS('Tax Percentages'!F:F,'Tax Percentages'!$A:$A,"Natural gas"))</f>
        <v>6.3779967756497484E-6</v>
      </c>
      <c r="H2">
        <f>SUMIFS('Combined Fuel Prices'!L:L,'Combined Fuel Prices'!$C:$C, "Natural gas",'Combined Fuel Prices'!$AL:$AL,'BFPaT-pretax-electricity'!$A2) * (1-SUMIFS('Tax Percentages'!G:G,'Tax Percentages'!$A:$A,"Natural gas"))</f>
        <v>5.9960334665513142E-6</v>
      </c>
      <c r="I2">
        <f>SUMIFS('Combined Fuel Prices'!M:M,'Combined Fuel Prices'!$C:$C, "Natural gas",'Combined Fuel Prices'!$AL:$AL,'BFPaT-pretax-electricity'!$A2) * (1-SUMIFS('Tax Percentages'!H:H,'Tax Percentages'!$A:$A,"Natural gas"))</f>
        <v>5.8307498744356038E-6</v>
      </c>
      <c r="J2">
        <f>SUMIFS('Combined Fuel Prices'!N:N,'Combined Fuel Prices'!$C:$C, "Natural gas",'Combined Fuel Prices'!$AL:$AL,'BFPaT-pretax-electricity'!$A2) * (1-SUMIFS('Tax Percentages'!I:I,'Tax Percentages'!$A:$A,"Natural gas"))</f>
        <v>5.7229673170762974E-6</v>
      </c>
      <c r="K2">
        <f>SUMIFS('Combined Fuel Prices'!O:O,'Combined Fuel Prices'!$C:$C, "Natural gas",'Combined Fuel Prices'!$AL:$AL,'BFPaT-pretax-electricity'!$A2) * (1-SUMIFS('Tax Percentages'!J:J,'Tax Percentages'!$A:$A,"Natural gas"))</f>
        <v>5.6718443993689052E-6</v>
      </c>
      <c r="L2">
        <f>SUMIFS('Combined Fuel Prices'!P:P,'Combined Fuel Prices'!$C:$C, "Natural gas",'Combined Fuel Prices'!$AL:$AL,'BFPaT-pretax-electricity'!$A2) * (1-SUMIFS('Tax Percentages'!K:K,'Tax Percentages'!$A:$A,"Natural gas"))</f>
        <v>5.6750150539955612E-6</v>
      </c>
      <c r="M2">
        <f>SUMIFS('Combined Fuel Prices'!Q:Q,'Combined Fuel Prices'!$C:$C, "Natural gas",'Combined Fuel Prices'!$AL:$AL,'BFPaT-pretax-electricity'!$A2) * (1-SUMIFS('Tax Percentages'!L:L,'Tax Percentages'!$A:$A,"Natural gas"))</f>
        <v>5.7093759089096797E-6</v>
      </c>
      <c r="N2">
        <f>SUMIFS('Combined Fuel Prices'!R:R,'Combined Fuel Prices'!$C:$C, "Natural gas",'Combined Fuel Prices'!$AL:$AL,'BFPaT-pretax-electricity'!$A2) * (1-SUMIFS('Tax Percentages'!M:M,'Tax Percentages'!$A:$A,"Natural gas"))</f>
        <v>5.7456315876727898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048045258253617E-6</v>
      </c>
      <c r="P2">
        <f>SUMIFS('Combined Fuel Prices'!T:T,'Combined Fuel Prices'!$C:$C, "Natural gas",'Combined Fuel Prices'!$AL:$AL,'BFPaT-pretax-electricity'!$A2) * (1-SUMIFS('Tax Percentages'!O:O,'Tax Percentages'!$A:$A,"Natural gas"))</f>
        <v>5.8363788750791995E-6</v>
      </c>
      <c r="Q2">
        <f>SUMIFS('Combined Fuel Prices'!U:U,'Combined Fuel Prices'!$C:$C, "Natural gas",'Combined Fuel Prices'!$AL:$AL,'BFPaT-pretax-electricity'!$A2) * (1-SUMIFS('Tax Percentages'!P:P,'Tax Percentages'!$A:$A,"Natural gas"))</f>
        <v>5.8502336404319431E-6</v>
      </c>
      <c r="R2">
        <f>SUMIFS('Combined Fuel Prices'!V:V,'Combined Fuel Prices'!$C:$C, "Natural gas",'Combined Fuel Prices'!$AL:$AL,'BFPaT-pretax-electricity'!$A2) * (1-SUMIFS('Tax Percentages'!Q:Q,'Tax Percentages'!$A:$A,"Natural gas"))</f>
        <v>5.7948607183705077E-6</v>
      </c>
      <c r="S2">
        <f>SUMIFS('Combined Fuel Prices'!W:W,'Combined Fuel Prices'!$C:$C, "Natural gas",'Combined Fuel Prices'!$AL:$AL,'BFPaT-pretax-electricity'!$A2) * (1-SUMIFS('Tax Percentages'!R:R,'Tax Percentages'!$A:$A,"Natural gas"))</f>
        <v>5.754613726662561E-6</v>
      </c>
      <c r="T2">
        <f>SUMIFS('Combined Fuel Prices'!X:X,'Combined Fuel Prices'!$C:$C, "Natural gas",'Combined Fuel Prices'!$AL:$AL,'BFPaT-pretax-electricity'!$A2) * (1-SUMIFS('Tax Percentages'!S:S,'Tax Percentages'!$A:$A,"Natural gas"))</f>
        <v>5.7725754125438144E-6</v>
      </c>
      <c r="U2">
        <f>SUMIFS('Combined Fuel Prices'!Y:Y,'Combined Fuel Prices'!$C:$C, "Natural gas",'Combined Fuel Prices'!$AL:$AL,'BFPaT-pretax-electricity'!$A2) * (1-SUMIFS('Tax Percentages'!T:T,'Tax Percentages'!$A:$A,"Natural gas"))</f>
        <v>5.6693025877870717E-6</v>
      </c>
      <c r="V2">
        <f>SUMIFS('Combined Fuel Prices'!Z:Z,'Combined Fuel Prices'!$C:$C, "Natural gas",'Combined Fuel Prices'!$AL:$AL,'BFPaT-pretax-electricity'!$A2) * (1-SUMIFS('Tax Percentages'!U:U,'Tax Percentages'!$A:$A,"Natural gas"))</f>
        <v>5.695408128071552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87127929298343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63199192502048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548429934070168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48160667702852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436082173204921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39280242649927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328117650545753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275123237873968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207320167679221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1691665545491747E-6</v>
      </c>
      <c r="AG2">
        <f>AF2</f>
        <v>5.1691665545491747E-6</v>
      </c>
      <c r="AH2">
        <f t="shared" ref="AH2:CD7" si="0">AG2</f>
        <v>5.1691665545491747E-6</v>
      </c>
      <c r="AI2">
        <f t="shared" si="0"/>
        <v>5.1691665545491747E-6</v>
      </c>
      <c r="AJ2">
        <f t="shared" si="0"/>
        <v>5.1691665545491747E-6</v>
      </c>
      <c r="AK2">
        <f t="shared" si="0"/>
        <v>5.1691665545491747E-6</v>
      </c>
      <c r="AL2">
        <f t="shared" si="0"/>
        <v>5.1691665545491747E-6</v>
      </c>
      <c r="AM2">
        <f t="shared" si="0"/>
        <v>5.1691665545491747E-6</v>
      </c>
      <c r="AN2">
        <f t="shared" si="0"/>
        <v>5.1691665545491747E-6</v>
      </c>
      <c r="AO2">
        <f t="shared" si="0"/>
        <v>5.1691665545491747E-6</v>
      </c>
      <c r="AP2">
        <f t="shared" si="0"/>
        <v>5.1691665545491747E-6</v>
      </c>
      <c r="AQ2">
        <f t="shared" si="0"/>
        <v>5.1691665545491747E-6</v>
      </c>
      <c r="AR2">
        <f t="shared" si="0"/>
        <v>5.1691665545491747E-6</v>
      </c>
      <c r="AS2">
        <f t="shared" si="0"/>
        <v>5.1691665545491747E-6</v>
      </c>
      <c r="AT2">
        <f t="shared" si="0"/>
        <v>5.1691665545491747E-6</v>
      </c>
      <c r="AU2">
        <f t="shared" si="0"/>
        <v>5.1691665545491747E-6</v>
      </c>
      <c r="AV2">
        <f t="shared" si="0"/>
        <v>5.1691665545491747E-6</v>
      </c>
      <c r="AW2">
        <f t="shared" si="0"/>
        <v>5.1691665545491747E-6</v>
      </c>
      <c r="AX2">
        <f t="shared" si="0"/>
        <v>5.1691665545491747E-6</v>
      </c>
      <c r="AY2">
        <f t="shared" si="0"/>
        <v>5.1691665545491747E-6</v>
      </c>
      <c r="AZ2">
        <f t="shared" si="0"/>
        <v>5.1691665545491747E-6</v>
      </c>
      <c r="BA2">
        <f t="shared" si="0"/>
        <v>5.1691665545491747E-6</v>
      </c>
      <c r="BB2">
        <f t="shared" si="0"/>
        <v>5.1691665545491747E-6</v>
      </c>
      <c r="BC2">
        <f t="shared" si="0"/>
        <v>5.1691665545491747E-6</v>
      </c>
      <c r="BD2">
        <f t="shared" si="0"/>
        <v>5.1691665545491747E-6</v>
      </c>
      <c r="BE2">
        <f t="shared" si="0"/>
        <v>5.1691665545491747E-6</v>
      </c>
      <c r="BF2">
        <f t="shared" si="0"/>
        <v>5.1691665545491747E-6</v>
      </c>
      <c r="BG2">
        <f t="shared" si="0"/>
        <v>5.1691665545491747E-6</v>
      </c>
      <c r="BH2">
        <f t="shared" si="0"/>
        <v>5.1691665545491747E-6</v>
      </c>
      <c r="BI2">
        <f t="shared" si="0"/>
        <v>5.1691665545491747E-6</v>
      </c>
      <c r="BJ2">
        <f t="shared" si="0"/>
        <v>5.1691665545491747E-6</v>
      </c>
      <c r="BK2">
        <f t="shared" si="0"/>
        <v>5.1691665545491747E-6</v>
      </c>
      <c r="BL2">
        <f t="shared" si="0"/>
        <v>5.1691665545491747E-6</v>
      </c>
      <c r="BM2">
        <f t="shared" si="0"/>
        <v>5.1691665545491747E-6</v>
      </c>
      <c r="BN2">
        <f t="shared" si="0"/>
        <v>5.1691665545491747E-6</v>
      </c>
      <c r="BO2">
        <f t="shared" si="0"/>
        <v>5.1691665545491747E-6</v>
      </c>
      <c r="BP2">
        <f t="shared" si="0"/>
        <v>5.1691665545491747E-6</v>
      </c>
      <c r="BQ2">
        <f t="shared" si="0"/>
        <v>5.1691665545491747E-6</v>
      </c>
      <c r="BR2">
        <f t="shared" si="0"/>
        <v>5.1691665545491747E-6</v>
      </c>
      <c r="BS2">
        <f t="shared" si="0"/>
        <v>5.1691665545491747E-6</v>
      </c>
      <c r="BT2">
        <f t="shared" si="0"/>
        <v>5.1691665545491747E-6</v>
      </c>
      <c r="BU2">
        <f t="shared" si="0"/>
        <v>5.1691665545491747E-6</v>
      </c>
      <c r="BV2">
        <f t="shared" si="0"/>
        <v>5.1691665545491747E-6</v>
      </c>
      <c r="BW2">
        <f t="shared" si="0"/>
        <v>5.1691665545491747E-6</v>
      </c>
      <c r="BX2">
        <f t="shared" si="0"/>
        <v>5.1691665545491747E-6</v>
      </c>
      <c r="BY2">
        <f t="shared" si="0"/>
        <v>5.1691665545491747E-6</v>
      </c>
      <c r="BZ2">
        <f t="shared" si="0"/>
        <v>5.1691665545491747E-6</v>
      </c>
      <c r="CA2">
        <f t="shared" si="0"/>
        <v>5.1691665545491747E-6</v>
      </c>
      <c r="CB2">
        <f t="shared" si="0"/>
        <v>5.1691665545491747E-6</v>
      </c>
      <c r="CC2">
        <f t="shared" si="0"/>
        <v>5.1691665545491747E-6</v>
      </c>
      <c r="CD2">
        <f t="shared" si="0"/>
        <v>5.1691665545491747E-6</v>
      </c>
    </row>
    <row r="3" spans="1:82">
      <c r="A3" s="16" t="s">
        <v>326</v>
      </c>
      <c r="B3">
        <f t="shared" ref="B3:B9" si="1">C3</f>
        <v>4.1695497296379665E-6</v>
      </c>
      <c r="C3">
        <f>SUMIFS('Combined Fuel Prices'!G:G,'Combined Fuel Prices'!$C:$C, "Natural gas",'Combined Fuel Prices'!$AL:$AL,'BFPaT-pretax-electricity'!$A3) * (1-SUMIFS('Tax Percentages'!B:B,'Tax Percentages'!$A:$A,"Natural gas"))</f>
        <v>4.169549729637966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59399639517287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83259693722252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95121718768771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12600833080049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957758320707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9424530533493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55243009411497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70011333688905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52732120051253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65242642806193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76341714158151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27169897788182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37719800979324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49677910857580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7196992005605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75561820522954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1137832618540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50927647189419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1390404703270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8257196896674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75275414156496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182081626328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96454776268595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92969140246403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94457653651273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64990766487638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151628215360443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86263414180969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752962745440059E-6</v>
      </c>
      <c r="AG3">
        <f t="shared" ref="AG3:AV9" si="2">AF3</f>
        <v>3.0752962745440059E-6</v>
      </c>
      <c r="AH3">
        <f t="shared" si="2"/>
        <v>3.0752962745440059E-6</v>
      </c>
      <c r="AI3">
        <f t="shared" si="2"/>
        <v>3.0752962745440059E-6</v>
      </c>
      <c r="AJ3">
        <f t="shared" si="2"/>
        <v>3.0752962745440059E-6</v>
      </c>
      <c r="AK3">
        <f t="shared" si="2"/>
        <v>3.0752962745440059E-6</v>
      </c>
      <c r="AL3">
        <f t="shared" si="2"/>
        <v>3.0752962745440059E-6</v>
      </c>
      <c r="AM3">
        <f t="shared" si="2"/>
        <v>3.0752962745440059E-6</v>
      </c>
      <c r="AN3">
        <f t="shared" si="2"/>
        <v>3.0752962745440059E-6</v>
      </c>
      <c r="AO3">
        <f t="shared" si="2"/>
        <v>3.0752962745440059E-6</v>
      </c>
      <c r="AP3">
        <f t="shared" si="2"/>
        <v>3.0752962745440059E-6</v>
      </c>
      <c r="AQ3">
        <f t="shared" si="2"/>
        <v>3.0752962745440059E-6</v>
      </c>
      <c r="AR3">
        <f t="shared" si="2"/>
        <v>3.0752962745440059E-6</v>
      </c>
      <c r="AS3">
        <f t="shared" si="2"/>
        <v>3.0752962745440059E-6</v>
      </c>
      <c r="AT3">
        <f t="shared" si="2"/>
        <v>3.0752962745440059E-6</v>
      </c>
      <c r="AU3">
        <f t="shared" si="2"/>
        <v>3.0752962745440059E-6</v>
      </c>
      <c r="AV3">
        <f t="shared" si="2"/>
        <v>3.0752962745440059E-6</v>
      </c>
      <c r="AW3">
        <f t="shared" si="0"/>
        <v>3.0752962745440059E-6</v>
      </c>
      <c r="AX3">
        <f t="shared" si="0"/>
        <v>3.0752962745440059E-6</v>
      </c>
      <c r="AY3">
        <f t="shared" si="0"/>
        <v>3.0752962745440059E-6</v>
      </c>
      <c r="AZ3">
        <f t="shared" si="0"/>
        <v>3.0752962745440059E-6</v>
      </c>
      <c r="BA3">
        <f t="shared" si="0"/>
        <v>3.0752962745440059E-6</v>
      </c>
      <c r="BB3">
        <f t="shared" si="0"/>
        <v>3.0752962745440059E-6</v>
      </c>
      <c r="BC3">
        <f t="shared" si="0"/>
        <v>3.0752962745440059E-6</v>
      </c>
      <c r="BD3">
        <f t="shared" si="0"/>
        <v>3.0752962745440059E-6</v>
      </c>
      <c r="BE3">
        <f t="shared" si="0"/>
        <v>3.0752962745440059E-6</v>
      </c>
      <c r="BF3">
        <f t="shared" si="0"/>
        <v>3.0752962745440059E-6</v>
      </c>
      <c r="BG3">
        <f t="shared" si="0"/>
        <v>3.0752962745440059E-6</v>
      </c>
      <c r="BH3">
        <f t="shared" si="0"/>
        <v>3.0752962745440059E-6</v>
      </c>
      <c r="BI3">
        <f t="shared" si="0"/>
        <v>3.0752962745440059E-6</v>
      </c>
      <c r="BJ3">
        <f t="shared" si="0"/>
        <v>3.0752962745440059E-6</v>
      </c>
      <c r="BK3">
        <f t="shared" si="0"/>
        <v>3.0752962745440059E-6</v>
      </c>
      <c r="BL3">
        <f t="shared" si="0"/>
        <v>3.0752962745440059E-6</v>
      </c>
      <c r="BM3">
        <f t="shared" si="0"/>
        <v>3.0752962745440059E-6</v>
      </c>
      <c r="BN3">
        <f t="shared" si="0"/>
        <v>3.0752962745440059E-6</v>
      </c>
      <c r="BO3">
        <f t="shared" si="0"/>
        <v>3.0752962745440059E-6</v>
      </c>
      <c r="BP3">
        <f t="shared" si="0"/>
        <v>3.0752962745440059E-6</v>
      </c>
      <c r="BQ3">
        <f t="shared" si="0"/>
        <v>3.0752962745440059E-6</v>
      </c>
      <c r="BR3">
        <f t="shared" si="0"/>
        <v>3.0752962745440059E-6</v>
      </c>
      <c r="BS3">
        <f t="shared" si="0"/>
        <v>3.0752962745440059E-6</v>
      </c>
      <c r="BT3">
        <f t="shared" si="0"/>
        <v>3.0752962745440059E-6</v>
      </c>
      <c r="BU3">
        <f t="shared" si="0"/>
        <v>3.0752962745440059E-6</v>
      </c>
      <c r="BV3">
        <f t="shared" si="0"/>
        <v>3.0752962745440059E-6</v>
      </c>
      <c r="BW3">
        <f t="shared" si="0"/>
        <v>3.0752962745440059E-6</v>
      </c>
      <c r="BX3">
        <f t="shared" si="0"/>
        <v>3.0752962745440059E-6</v>
      </c>
      <c r="BY3">
        <f t="shared" si="0"/>
        <v>3.0752962745440059E-6</v>
      </c>
      <c r="BZ3">
        <f t="shared" si="0"/>
        <v>3.0752962745440059E-6</v>
      </c>
      <c r="CA3">
        <f t="shared" si="0"/>
        <v>3.0752962745440059E-6</v>
      </c>
      <c r="CB3">
        <f t="shared" si="0"/>
        <v>3.0752962745440059E-6</v>
      </c>
      <c r="CC3">
        <f t="shared" si="0"/>
        <v>3.0752962745440059E-6</v>
      </c>
      <c r="CD3">
        <f t="shared" si="0"/>
        <v>3.0752962745440059E-6</v>
      </c>
    </row>
    <row r="4" spans="1:82">
      <c r="A4" s="16" t="s">
        <v>327</v>
      </c>
      <c r="B4">
        <f t="shared" si="1"/>
        <v>1.0062650956428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0626509564282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38480117714247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97730979072525E-5</v>
      </c>
      <c r="F4">
        <f>SUMIFS('Combined Fuel Prices'!J:J,'Combined Fuel Prices'!$C:$C, "Natural gas",'Combined Fuel Prices'!$AL:$AL,'BFPaT-pretax-electricity'!$A4) * (1-SUMIFS('Tax Percentages'!E:E,'Tax Percentages'!$A:$A,"Natural gas"))</f>
        <v>7.246739666533466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46644237803027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036694770585769E-5</v>
      </c>
      <c r="I4">
        <f>SUMIFS('Combined Fuel Prices'!M:M,'Combined Fuel Prices'!$C:$C, "Natural gas",'Combined Fuel Prices'!$AL:$AL,'BFPaT-pretax-electricity'!$A4) * (1-SUMIFS('Tax Percentages'!H:H,'Tax Percentages'!$A:$A,"Natural gas"))</f>
        <v>9.776741391603676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631743329504346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718019409646029E-6</v>
      </c>
      <c r="L4">
        <f>SUMIFS('Combined Fuel Prices'!P:P,'Combined Fuel Prices'!$C:$C, "Natural gas",'Combined Fuel Prices'!$AL:$AL,'BFPaT-pretax-electricity'!$A4) * (1-SUMIFS('Tax Percentages'!K:K,'Tax Percentages'!$A:$A,"Natural gas"))</f>
        <v>9.8393334271519672E-6</v>
      </c>
      <c r="M4">
        <f>SUMIFS('Combined Fuel Prices'!Q:Q,'Combined Fuel Prices'!$C:$C, "Natural gas",'Combined Fuel Prices'!$AL:$AL,'BFPaT-pretax-electricity'!$A4) * (1-SUMIFS('Tax Percentages'!L:L,'Tax Percentages'!$A:$A,"Natural gas"))</f>
        <v>9.9984172802684051E-6</v>
      </c>
      <c r="N4">
        <f>SUMIFS('Combined Fuel Prices'!R:R,'Combined Fuel Prices'!$C:$C, "Natural gas",'Combined Fuel Prices'!$AL:$AL,'BFPaT-pretax-electricity'!$A4) * (1-SUMIFS('Tax Percentages'!M:M,'Tax Percentages'!$A:$A,"Natural gas"))</f>
        <v>1.014434604266365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333123628385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49079760072168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62406753741368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68187020876434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062014516690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043819256205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88248118089484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0150405759736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12200846671540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16482230742617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17073518308242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18486571930606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22921635447399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26352941949238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28117611540044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30095919153322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31455359882765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345974496405498E-5</v>
      </c>
      <c r="AG4">
        <f t="shared" si="2"/>
        <v>1.1345974496405498E-5</v>
      </c>
      <c r="AH4">
        <f t="shared" si="0"/>
        <v>1.1345974496405498E-5</v>
      </c>
      <c r="AI4">
        <f t="shared" si="0"/>
        <v>1.1345974496405498E-5</v>
      </c>
      <c r="AJ4">
        <f t="shared" si="0"/>
        <v>1.1345974496405498E-5</v>
      </c>
      <c r="AK4">
        <f t="shared" si="0"/>
        <v>1.1345974496405498E-5</v>
      </c>
      <c r="AL4">
        <f t="shared" si="0"/>
        <v>1.1345974496405498E-5</v>
      </c>
      <c r="AM4">
        <f t="shared" si="0"/>
        <v>1.1345974496405498E-5</v>
      </c>
      <c r="AN4">
        <f t="shared" si="0"/>
        <v>1.1345974496405498E-5</v>
      </c>
      <c r="AO4">
        <f t="shared" si="0"/>
        <v>1.1345974496405498E-5</v>
      </c>
      <c r="AP4">
        <f t="shared" si="0"/>
        <v>1.1345974496405498E-5</v>
      </c>
      <c r="AQ4">
        <f t="shared" si="0"/>
        <v>1.1345974496405498E-5</v>
      </c>
      <c r="AR4">
        <f t="shared" si="0"/>
        <v>1.1345974496405498E-5</v>
      </c>
      <c r="AS4">
        <f t="shared" si="0"/>
        <v>1.1345974496405498E-5</v>
      </c>
      <c r="AT4">
        <f t="shared" si="0"/>
        <v>1.1345974496405498E-5</v>
      </c>
      <c r="AU4">
        <f t="shared" si="0"/>
        <v>1.1345974496405498E-5</v>
      </c>
      <c r="AV4">
        <f t="shared" si="0"/>
        <v>1.1345974496405498E-5</v>
      </c>
      <c r="AW4">
        <f t="shared" si="0"/>
        <v>1.1345974496405498E-5</v>
      </c>
      <c r="AX4">
        <f t="shared" si="0"/>
        <v>1.1345974496405498E-5</v>
      </c>
      <c r="AY4">
        <f t="shared" si="0"/>
        <v>1.1345974496405498E-5</v>
      </c>
      <c r="AZ4">
        <f t="shared" si="0"/>
        <v>1.1345974496405498E-5</v>
      </c>
      <c r="BA4">
        <f t="shared" si="0"/>
        <v>1.1345974496405498E-5</v>
      </c>
      <c r="BB4">
        <f t="shared" si="0"/>
        <v>1.1345974496405498E-5</v>
      </c>
      <c r="BC4">
        <f t="shared" si="0"/>
        <v>1.1345974496405498E-5</v>
      </c>
      <c r="BD4">
        <f t="shared" si="0"/>
        <v>1.1345974496405498E-5</v>
      </c>
      <c r="BE4">
        <f t="shared" si="0"/>
        <v>1.1345974496405498E-5</v>
      </c>
      <c r="BF4">
        <f t="shared" si="0"/>
        <v>1.1345974496405498E-5</v>
      </c>
      <c r="BG4">
        <f t="shared" si="0"/>
        <v>1.1345974496405498E-5</v>
      </c>
      <c r="BH4">
        <f t="shared" si="0"/>
        <v>1.1345974496405498E-5</v>
      </c>
      <c r="BI4">
        <f t="shared" si="0"/>
        <v>1.1345974496405498E-5</v>
      </c>
      <c r="BJ4">
        <f t="shared" si="0"/>
        <v>1.1345974496405498E-5</v>
      </c>
      <c r="BK4">
        <f t="shared" si="0"/>
        <v>1.1345974496405498E-5</v>
      </c>
      <c r="BL4">
        <f t="shared" si="0"/>
        <v>1.1345974496405498E-5</v>
      </c>
      <c r="BM4">
        <f t="shared" si="0"/>
        <v>1.1345974496405498E-5</v>
      </c>
      <c r="BN4">
        <f t="shared" si="0"/>
        <v>1.1345974496405498E-5</v>
      </c>
      <c r="BO4">
        <f t="shared" si="0"/>
        <v>1.1345974496405498E-5</v>
      </c>
      <c r="BP4">
        <f t="shared" si="0"/>
        <v>1.1345974496405498E-5</v>
      </c>
      <c r="BQ4">
        <f t="shared" si="0"/>
        <v>1.1345974496405498E-5</v>
      </c>
      <c r="BR4">
        <f t="shared" si="0"/>
        <v>1.1345974496405498E-5</v>
      </c>
      <c r="BS4">
        <f t="shared" si="0"/>
        <v>1.1345974496405498E-5</v>
      </c>
      <c r="BT4">
        <f t="shared" si="0"/>
        <v>1.1345974496405498E-5</v>
      </c>
      <c r="BU4">
        <f t="shared" si="0"/>
        <v>1.1345974496405498E-5</v>
      </c>
      <c r="BV4">
        <f t="shared" si="0"/>
        <v>1.1345974496405498E-5</v>
      </c>
      <c r="BW4">
        <f t="shared" si="0"/>
        <v>1.1345974496405498E-5</v>
      </c>
      <c r="BX4">
        <f t="shared" si="0"/>
        <v>1.1345974496405498E-5</v>
      </c>
      <c r="BY4">
        <f t="shared" si="0"/>
        <v>1.1345974496405498E-5</v>
      </c>
      <c r="BZ4">
        <f t="shared" si="0"/>
        <v>1.1345974496405498E-5</v>
      </c>
      <c r="CA4">
        <f t="shared" si="0"/>
        <v>1.1345974496405498E-5</v>
      </c>
      <c r="CB4">
        <f t="shared" si="0"/>
        <v>1.1345974496405498E-5</v>
      </c>
      <c r="CC4">
        <f t="shared" si="0"/>
        <v>1.1345974496405498E-5</v>
      </c>
      <c r="CD4">
        <f t="shared" si="0"/>
        <v>1.1345974496405498E-5</v>
      </c>
    </row>
    <row r="5" spans="1:82">
      <c r="A5" s="16" t="s">
        <v>328</v>
      </c>
      <c r="B5">
        <f t="shared" si="1"/>
        <v>7.709225985266715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092259852667158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179931270605744E-5</v>
      </c>
      <c r="E5">
        <f>SUMIFS('Combined Fuel Prices'!I:I,'Combined Fuel Prices'!$C:$C, "Natural gas",'Combined Fuel Prices'!$AL:$AL,'BFPaT-pretax-electricity'!$A5) * (1-SUMIFS('Tax Percentages'!D:D,'Tax Percentages'!$A:$A,"Natural gas"))</f>
        <v>7.7451319303312527E-6</v>
      </c>
      <c r="F5">
        <f>SUMIFS('Combined Fuel Prices'!J:J,'Combined Fuel Prices'!$C:$C, "Natural gas",'Combined Fuel Prices'!$AL:$AL,'BFPaT-pretax-electricity'!$A5) * (1-SUMIFS('Tax Percentages'!E:E,'Tax Percentages'!$A:$A,"Natural gas"))</f>
        <v>7.745131930331252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303305135105794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40231808989488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763226049473359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07381453686105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0864062911893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18737719067164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40095975102562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053107105615850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81257465615121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5223374410116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459293929881984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4805585917098469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267252450043854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316422739025825E-6</v>
      </c>
      <c r="U5">
        <f>SUMIFS('Combined Fuel Prices'!Y:Y,'Combined Fuel Prices'!$C:$C, "Natural gas",'Combined Fuel Prices'!$AL:$AL,'BFPaT-pretax-electricity'!$A5) * (1-SUMIFS('Tax Percentages'!T:T,'Tax Percentages'!$A:$A,"Natural gas"))</f>
        <v>7.588863477552564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690543576047272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7041390156004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7976246907204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46373966983604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19262233395624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28247689405970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27453993360792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708579297700288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922730166468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69556796615538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678317950318932E-6</v>
      </c>
      <c r="AG5">
        <f t="shared" si="2"/>
        <v>7.6678317950318932E-6</v>
      </c>
      <c r="AH5">
        <f t="shared" si="0"/>
        <v>7.6678317950318932E-6</v>
      </c>
      <c r="AI5">
        <f t="shared" si="0"/>
        <v>7.6678317950318932E-6</v>
      </c>
      <c r="AJ5">
        <f t="shared" si="0"/>
        <v>7.6678317950318932E-6</v>
      </c>
      <c r="AK5">
        <f t="shared" si="0"/>
        <v>7.6678317950318932E-6</v>
      </c>
      <c r="AL5">
        <f t="shared" si="0"/>
        <v>7.6678317950318932E-6</v>
      </c>
      <c r="AM5">
        <f t="shared" si="0"/>
        <v>7.6678317950318932E-6</v>
      </c>
      <c r="AN5">
        <f t="shared" si="0"/>
        <v>7.6678317950318932E-6</v>
      </c>
      <c r="AO5">
        <f t="shared" si="0"/>
        <v>7.6678317950318932E-6</v>
      </c>
      <c r="AP5">
        <f t="shared" si="0"/>
        <v>7.6678317950318932E-6</v>
      </c>
      <c r="AQ5">
        <f t="shared" si="0"/>
        <v>7.6678317950318932E-6</v>
      </c>
      <c r="AR5">
        <f t="shared" si="0"/>
        <v>7.6678317950318932E-6</v>
      </c>
      <c r="AS5">
        <f t="shared" si="0"/>
        <v>7.6678317950318932E-6</v>
      </c>
      <c r="AT5">
        <f t="shared" si="0"/>
        <v>7.6678317950318932E-6</v>
      </c>
      <c r="AU5">
        <f t="shared" si="0"/>
        <v>7.6678317950318932E-6</v>
      </c>
      <c r="AV5">
        <f t="shared" si="0"/>
        <v>7.6678317950318932E-6</v>
      </c>
      <c r="AW5">
        <f t="shared" si="0"/>
        <v>7.6678317950318932E-6</v>
      </c>
      <c r="AX5">
        <f t="shared" si="0"/>
        <v>7.6678317950318932E-6</v>
      </c>
      <c r="AY5">
        <f t="shared" si="0"/>
        <v>7.6678317950318932E-6</v>
      </c>
      <c r="AZ5">
        <f t="shared" si="0"/>
        <v>7.6678317950318932E-6</v>
      </c>
      <c r="BA5">
        <f t="shared" si="0"/>
        <v>7.6678317950318932E-6</v>
      </c>
      <c r="BB5">
        <f t="shared" si="0"/>
        <v>7.6678317950318932E-6</v>
      </c>
      <c r="BC5">
        <f t="shared" si="0"/>
        <v>7.6678317950318932E-6</v>
      </c>
      <c r="BD5">
        <f t="shared" si="0"/>
        <v>7.6678317950318932E-6</v>
      </c>
      <c r="BE5">
        <f t="shared" si="0"/>
        <v>7.6678317950318932E-6</v>
      </c>
      <c r="BF5">
        <f t="shared" si="0"/>
        <v>7.6678317950318932E-6</v>
      </c>
      <c r="BG5">
        <f t="shared" si="0"/>
        <v>7.6678317950318932E-6</v>
      </c>
      <c r="BH5">
        <f t="shared" si="0"/>
        <v>7.6678317950318932E-6</v>
      </c>
      <c r="BI5">
        <f t="shared" si="0"/>
        <v>7.6678317950318932E-6</v>
      </c>
      <c r="BJ5">
        <f t="shared" si="0"/>
        <v>7.6678317950318932E-6</v>
      </c>
      <c r="BK5">
        <f t="shared" si="0"/>
        <v>7.6678317950318932E-6</v>
      </c>
      <c r="BL5">
        <f t="shared" si="0"/>
        <v>7.6678317950318932E-6</v>
      </c>
      <c r="BM5">
        <f t="shared" si="0"/>
        <v>7.6678317950318932E-6</v>
      </c>
      <c r="BN5">
        <f t="shared" si="0"/>
        <v>7.6678317950318932E-6</v>
      </c>
      <c r="BO5">
        <f t="shared" si="0"/>
        <v>7.6678317950318932E-6</v>
      </c>
      <c r="BP5">
        <f t="shared" si="0"/>
        <v>7.6678317950318932E-6</v>
      </c>
      <c r="BQ5">
        <f t="shared" si="0"/>
        <v>7.6678317950318932E-6</v>
      </c>
      <c r="BR5">
        <f t="shared" si="0"/>
        <v>7.6678317950318932E-6</v>
      </c>
      <c r="BS5">
        <f t="shared" si="0"/>
        <v>7.6678317950318932E-6</v>
      </c>
      <c r="BT5">
        <f t="shared" si="0"/>
        <v>7.6678317950318932E-6</v>
      </c>
      <c r="BU5">
        <f t="shared" si="0"/>
        <v>7.6678317950318932E-6</v>
      </c>
      <c r="BV5">
        <f t="shared" si="0"/>
        <v>7.6678317950318932E-6</v>
      </c>
      <c r="BW5">
        <f t="shared" si="0"/>
        <v>7.6678317950318932E-6</v>
      </c>
      <c r="BX5">
        <f t="shared" si="0"/>
        <v>7.6678317950318932E-6</v>
      </c>
      <c r="BY5">
        <f t="shared" si="0"/>
        <v>7.6678317950318932E-6</v>
      </c>
      <c r="BZ5">
        <f t="shared" si="0"/>
        <v>7.6678317950318932E-6</v>
      </c>
      <c r="CA5">
        <f t="shared" si="0"/>
        <v>7.6678317950318932E-6</v>
      </c>
      <c r="CB5">
        <f t="shared" si="0"/>
        <v>7.6678317950318932E-6</v>
      </c>
      <c r="CC5">
        <f t="shared" si="0"/>
        <v>7.6678317950318932E-6</v>
      </c>
      <c r="CD5">
        <f t="shared" si="0"/>
        <v>7.6678317950318932E-6</v>
      </c>
    </row>
    <row r="6" spans="1:82">
      <c r="A6" s="16" t="s">
        <v>329</v>
      </c>
      <c r="B6">
        <f t="shared" si="1"/>
        <v>3.158749795180277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158749795180277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308888888434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6749318901340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674931890134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0284351082599243E-6</v>
      </c>
      <c r="H6">
        <f>SUMIFS('Combined Fuel Prices'!L:L,'Combined Fuel Prices'!$C:$C, "Natural gas",'Combined Fuel Prices'!$AL:$AL,'BFPaT-pretax-electricity'!$A6) * (1-SUMIFS('Tax Percentages'!G:G,'Tax Percentages'!$A:$A,"Natural gas"))</f>
        <v>2.705306056143070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543082926265422E-6</v>
      </c>
      <c r="J6">
        <f>SUMIFS('Combined Fuel Prices'!N:N,'Combined Fuel Prices'!$C:$C, "Natural gas",'Combined Fuel Prices'!$AL:$AL,'BFPaT-pretax-electricity'!$A6) * (1-SUMIFS('Tax Percentages'!I:I,'Tax Percentages'!$A:$A,"Natural gas"))</f>
        <v>2.5027644120351282E-6</v>
      </c>
      <c r="K6">
        <f>SUMIFS('Combined Fuel Prices'!O:O,'Combined Fuel Prices'!$C:$C, "Natural gas",'Combined Fuel Prices'!$AL:$AL,'BFPaT-pretax-electricity'!$A6) * (1-SUMIFS('Tax Percentages'!J:J,'Tax Percentages'!$A:$A,"Natural gas"))</f>
        <v>2.523547711802097E-6</v>
      </c>
      <c r="L6">
        <f>SUMIFS('Combined Fuel Prices'!P:P,'Combined Fuel Prices'!$C:$C, "Natural gas",'Combined Fuel Prices'!$AL:$AL,'BFPaT-pretax-electricity'!$A6) * (1-SUMIFS('Tax Percentages'!K:K,'Tax Percentages'!$A:$A,"Natural gas"))</f>
        <v>2.59771287042119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7081260920718404E-6</v>
      </c>
      <c r="N6">
        <f>SUMIFS('Combined Fuel Prices'!R:R,'Combined Fuel Prices'!$C:$C, "Natural gas",'Combined Fuel Prices'!$AL:$AL,'BFPaT-pretax-electricity'!$A6) * (1-SUMIFS('Tax Percentages'!M:M,'Tax Percentages'!$A:$A,"Natural gas"))</f>
        <v>2.825133118469177E-6</v>
      </c>
      <c r="O6">
        <f>SUMIFS('Combined Fuel Prices'!S:S,'Combined Fuel Prices'!$C:$C, "Natural gas",'Combined Fuel Prices'!$AL:$AL,'BFPaT-pretax-electricity'!$A6) * (1-SUMIFS('Tax Percentages'!N:N,'Tax Percentages'!$A:$A,"Natural gas"))</f>
        <v>2.969459000221637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83557451969224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799908755703345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8834613487127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1392450536922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123469435706082E-6</v>
      </c>
      <c r="U6">
        <f>SUMIFS('Combined Fuel Prices'!Y:Y,'Combined Fuel Prices'!$C:$C, "Natural gas",'Combined Fuel Prices'!$AL:$AL,'BFPaT-pretax-electricity'!$A6) * (1-SUMIFS('Tax Percentages'!T:T,'Tax Percentages'!$A:$A,"Natural gas"))</f>
        <v>3.2496654123937491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5989534335885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21717116955664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15032443521647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66863496031094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36984007666564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3317684266440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2776200088655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99195836883235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81440716704885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34080267534863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244443034015007E-6</v>
      </c>
      <c r="AG6">
        <f t="shared" si="2"/>
        <v>3.2244443034015007E-6</v>
      </c>
      <c r="AH6">
        <f t="shared" si="0"/>
        <v>3.2244443034015007E-6</v>
      </c>
      <c r="AI6">
        <f t="shared" si="0"/>
        <v>3.2244443034015007E-6</v>
      </c>
      <c r="AJ6">
        <f t="shared" si="0"/>
        <v>3.2244443034015007E-6</v>
      </c>
      <c r="AK6">
        <f t="shared" si="0"/>
        <v>3.2244443034015007E-6</v>
      </c>
      <c r="AL6">
        <f t="shared" si="0"/>
        <v>3.2244443034015007E-6</v>
      </c>
      <c r="AM6">
        <f t="shared" si="0"/>
        <v>3.2244443034015007E-6</v>
      </c>
      <c r="AN6">
        <f t="shared" si="0"/>
        <v>3.2244443034015007E-6</v>
      </c>
      <c r="AO6">
        <f t="shared" si="0"/>
        <v>3.2244443034015007E-6</v>
      </c>
      <c r="AP6">
        <f t="shared" si="0"/>
        <v>3.2244443034015007E-6</v>
      </c>
      <c r="AQ6">
        <f t="shared" si="0"/>
        <v>3.2244443034015007E-6</v>
      </c>
      <c r="AR6">
        <f t="shared" si="0"/>
        <v>3.2244443034015007E-6</v>
      </c>
      <c r="AS6">
        <f t="shared" si="0"/>
        <v>3.2244443034015007E-6</v>
      </c>
      <c r="AT6">
        <f t="shared" si="0"/>
        <v>3.2244443034015007E-6</v>
      </c>
      <c r="AU6">
        <f t="shared" si="0"/>
        <v>3.2244443034015007E-6</v>
      </c>
      <c r="AV6">
        <f t="shared" si="0"/>
        <v>3.2244443034015007E-6</v>
      </c>
      <c r="AW6">
        <f t="shared" si="0"/>
        <v>3.2244443034015007E-6</v>
      </c>
      <c r="AX6">
        <f t="shared" si="0"/>
        <v>3.2244443034015007E-6</v>
      </c>
      <c r="AY6">
        <f t="shared" si="0"/>
        <v>3.2244443034015007E-6</v>
      </c>
      <c r="AZ6">
        <f t="shared" si="0"/>
        <v>3.2244443034015007E-6</v>
      </c>
      <c r="BA6">
        <f t="shared" si="0"/>
        <v>3.2244443034015007E-6</v>
      </c>
      <c r="BB6">
        <f t="shared" si="0"/>
        <v>3.2244443034015007E-6</v>
      </c>
      <c r="BC6">
        <f t="shared" si="0"/>
        <v>3.2244443034015007E-6</v>
      </c>
      <c r="BD6">
        <f t="shared" si="0"/>
        <v>3.2244443034015007E-6</v>
      </c>
      <c r="BE6">
        <f t="shared" si="0"/>
        <v>3.2244443034015007E-6</v>
      </c>
      <c r="BF6">
        <f t="shared" si="0"/>
        <v>3.2244443034015007E-6</v>
      </c>
      <c r="BG6">
        <f t="shared" si="0"/>
        <v>3.2244443034015007E-6</v>
      </c>
      <c r="BH6">
        <f t="shared" si="0"/>
        <v>3.2244443034015007E-6</v>
      </c>
      <c r="BI6">
        <f t="shared" si="0"/>
        <v>3.2244443034015007E-6</v>
      </c>
      <c r="BJ6">
        <f t="shared" si="0"/>
        <v>3.2244443034015007E-6</v>
      </c>
      <c r="BK6">
        <f t="shared" si="0"/>
        <v>3.2244443034015007E-6</v>
      </c>
      <c r="BL6">
        <f t="shared" si="0"/>
        <v>3.2244443034015007E-6</v>
      </c>
      <c r="BM6">
        <f t="shared" si="0"/>
        <v>3.2244443034015007E-6</v>
      </c>
      <c r="BN6">
        <f t="shared" si="0"/>
        <v>3.2244443034015007E-6</v>
      </c>
      <c r="BO6">
        <f t="shared" si="0"/>
        <v>3.2244443034015007E-6</v>
      </c>
      <c r="BP6">
        <f t="shared" si="0"/>
        <v>3.2244443034015007E-6</v>
      </c>
      <c r="BQ6">
        <f t="shared" si="0"/>
        <v>3.2244443034015007E-6</v>
      </c>
      <c r="BR6">
        <f t="shared" si="0"/>
        <v>3.2244443034015007E-6</v>
      </c>
      <c r="BS6">
        <f t="shared" si="0"/>
        <v>3.2244443034015007E-6</v>
      </c>
      <c r="BT6">
        <f t="shared" si="0"/>
        <v>3.2244443034015007E-6</v>
      </c>
      <c r="BU6">
        <f t="shared" si="0"/>
        <v>3.2244443034015007E-6</v>
      </c>
      <c r="BV6">
        <f t="shared" si="0"/>
        <v>3.2244443034015007E-6</v>
      </c>
      <c r="BW6">
        <f t="shared" si="0"/>
        <v>3.2244443034015007E-6</v>
      </c>
      <c r="BX6">
        <f t="shared" si="0"/>
        <v>3.2244443034015007E-6</v>
      </c>
      <c r="BY6">
        <f t="shared" si="0"/>
        <v>3.2244443034015007E-6</v>
      </c>
      <c r="BZ6">
        <f t="shared" si="0"/>
        <v>3.2244443034015007E-6</v>
      </c>
      <c r="CA6">
        <f t="shared" si="0"/>
        <v>3.2244443034015007E-6</v>
      </c>
      <c r="CB6">
        <f t="shared" si="0"/>
        <v>3.2244443034015007E-6</v>
      </c>
      <c r="CC6">
        <f t="shared" si="0"/>
        <v>3.2244443034015007E-6</v>
      </c>
      <c r="CD6">
        <f t="shared" si="0"/>
        <v>3.2244443034015007E-6</v>
      </c>
    </row>
    <row r="7" spans="1:82">
      <c r="A7" s="16" t="s">
        <v>330</v>
      </c>
      <c r="B7">
        <f t="shared" si="1"/>
        <v>3.158749795180277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58749795180277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633254362618409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27327910439768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134954124352934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7819740362952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134727294945527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86767190270189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54225531138892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383359340620148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608628264381101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589921264095201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62874008791264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84618057575452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696811519665689E-6</v>
      </c>
      <c r="Q7">
        <f>SUMIFS('Combined Fuel Prices'!U:U,'Combined Fuel Prices'!$C:$C, "Natural gas",'Combined Fuel Prices'!$AL:$AL,'BFPaT-pretax-electricity'!$A7) * (1-SUMIFS('Tax Percentages'!P:P,'Tax Percentages'!$A:$A,"Natural gas"))</f>
        <v>2.9492160050597624E-6</v>
      </c>
      <c r="R7">
        <f>SUMIFS('Combined Fuel Prices'!V:V,'Combined Fuel Prices'!$C:$C, "Natural gas",'Combined Fuel Prices'!$AL:$AL,'BFPaT-pretax-electricity'!$A7) * (1-SUMIFS('Tax Percentages'!Q:Q,'Tax Percentages'!$A:$A,"Natural gas"))</f>
        <v>2.955291745626565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73009136371789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55756597728823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04091075421305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094810383346550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45516223856067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39136298433647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01080141215628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79725385084234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7702566798539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7250573808856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48344769556768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3669393874890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0480027839545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923055953815788E-6</v>
      </c>
      <c r="AG7">
        <f t="shared" si="2"/>
        <v>2.9923055953815788E-6</v>
      </c>
      <c r="AH7">
        <f t="shared" si="0"/>
        <v>2.9923055953815788E-6</v>
      </c>
      <c r="AI7">
        <f t="shared" si="0"/>
        <v>2.9923055953815788E-6</v>
      </c>
      <c r="AJ7">
        <f t="shared" si="0"/>
        <v>2.9923055953815788E-6</v>
      </c>
      <c r="AK7">
        <f t="shared" si="0"/>
        <v>2.9923055953815788E-6</v>
      </c>
      <c r="AL7">
        <f t="shared" si="0"/>
        <v>2.9923055953815788E-6</v>
      </c>
      <c r="AM7">
        <f t="shared" si="0"/>
        <v>2.9923055953815788E-6</v>
      </c>
      <c r="AN7">
        <f t="shared" si="0"/>
        <v>2.9923055953815788E-6</v>
      </c>
      <c r="AO7">
        <f t="shared" si="0"/>
        <v>2.9923055953815788E-6</v>
      </c>
      <c r="AP7">
        <f t="shared" si="0"/>
        <v>2.9923055953815788E-6</v>
      </c>
      <c r="AQ7">
        <f t="shared" si="0"/>
        <v>2.9923055953815788E-6</v>
      </c>
      <c r="AR7">
        <f t="shared" si="0"/>
        <v>2.9923055953815788E-6</v>
      </c>
      <c r="AS7">
        <f t="shared" si="0"/>
        <v>2.9923055953815788E-6</v>
      </c>
      <c r="AT7">
        <f t="shared" si="0"/>
        <v>2.9923055953815788E-6</v>
      </c>
      <c r="AU7">
        <f t="shared" si="0"/>
        <v>2.9923055953815788E-6</v>
      </c>
      <c r="AV7">
        <f t="shared" si="0"/>
        <v>2.9923055953815788E-6</v>
      </c>
      <c r="AW7">
        <f t="shared" si="0"/>
        <v>2.9923055953815788E-6</v>
      </c>
      <c r="AX7">
        <f t="shared" si="0"/>
        <v>2.9923055953815788E-6</v>
      </c>
      <c r="AY7">
        <f t="shared" si="0"/>
        <v>2.9923055953815788E-6</v>
      </c>
      <c r="AZ7">
        <f t="shared" si="0"/>
        <v>2.9923055953815788E-6</v>
      </c>
      <c r="BA7">
        <f t="shared" si="0"/>
        <v>2.9923055953815788E-6</v>
      </c>
      <c r="BB7">
        <f t="shared" si="0"/>
        <v>2.9923055953815788E-6</v>
      </c>
      <c r="BC7">
        <f t="shared" si="0"/>
        <v>2.9923055953815788E-6</v>
      </c>
      <c r="BD7">
        <f t="shared" si="0"/>
        <v>2.9923055953815788E-6</v>
      </c>
      <c r="BE7">
        <f t="shared" si="0"/>
        <v>2.9923055953815788E-6</v>
      </c>
      <c r="BF7">
        <f t="shared" si="0"/>
        <v>2.9923055953815788E-6</v>
      </c>
      <c r="BG7">
        <f t="shared" ref="AH7:CD9" si="3">BF7</f>
        <v>2.9923055953815788E-6</v>
      </c>
      <c r="BH7">
        <f t="shared" si="3"/>
        <v>2.9923055953815788E-6</v>
      </c>
      <c r="BI7">
        <f t="shared" si="3"/>
        <v>2.9923055953815788E-6</v>
      </c>
      <c r="BJ7">
        <f t="shared" si="3"/>
        <v>2.9923055953815788E-6</v>
      </c>
      <c r="BK7">
        <f t="shared" si="3"/>
        <v>2.9923055953815788E-6</v>
      </c>
      <c r="BL7">
        <f t="shared" si="3"/>
        <v>2.9923055953815788E-6</v>
      </c>
      <c r="BM7">
        <f t="shared" si="3"/>
        <v>2.9923055953815788E-6</v>
      </c>
      <c r="BN7">
        <f t="shared" si="3"/>
        <v>2.9923055953815788E-6</v>
      </c>
      <c r="BO7">
        <f t="shared" si="3"/>
        <v>2.9923055953815788E-6</v>
      </c>
      <c r="BP7">
        <f t="shared" si="3"/>
        <v>2.9923055953815788E-6</v>
      </c>
      <c r="BQ7">
        <f t="shared" si="3"/>
        <v>2.9923055953815788E-6</v>
      </c>
      <c r="BR7">
        <f t="shared" si="3"/>
        <v>2.9923055953815788E-6</v>
      </c>
      <c r="BS7">
        <f t="shared" si="3"/>
        <v>2.9923055953815788E-6</v>
      </c>
      <c r="BT7">
        <f t="shared" si="3"/>
        <v>2.9923055953815788E-6</v>
      </c>
      <c r="BU7">
        <f t="shared" si="3"/>
        <v>2.9923055953815788E-6</v>
      </c>
      <c r="BV7">
        <f t="shared" si="3"/>
        <v>2.9923055953815788E-6</v>
      </c>
      <c r="BW7">
        <f t="shared" si="3"/>
        <v>2.9923055953815788E-6</v>
      </c>
      <c r="BX7">
        <f t="shared" si="3"/>
        <v>2.9923055953815788E-6</v>
      </c>
      <c r="BY7">
        <f t="shared" si="3"/>
        <v>2.9923055953815788E-6</v>
      </c>
      <c r="BZ7">
        <f t="shared" si="3"/>
        <v>2.9923055953815788E-6</v>
      </c>
      <c r="CA7">
        <f t="shared" si="3"/>
        <v>2.9923055953815788E-6</v>
      </c>
      <c r="CB7">
        <f t="shared" si="3"/>
        <v>2.9923055953815788E-6</v>
      </c>
      <c r="CC7">
        <f t="shared" si="3"/>
        <v>2.9923055953815788E-6</v>
      </c>
      <c r="CD7">
        <f t="shared" si="3"/>
        <v>2.9923055953815788E-6</v>
      </c>
    </row>
    <row r="8" spans="1:82">
      <c r="A8" s="16" t="s">
        <v>331</v>
      </c>
      <c r="B8">
        <f t="shared" si="1"/>
        <v>3.158749795180277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1587497951802772E-6</v>
      </c>
      <c r="D8">
        <f>SUMIFS('Combined Fuel Prices'!H:H,'Combined Fuel Prices'!$C:$C, "Natural gas",'Combined Fuel Prices'!$AL:$AL,'BFPaT-pretax-electricity'!$A8) * (1-SUMIFS('Tax Percentages'!C:C,'Tax Percentages'!$A:$A,"Natural gas"))</f>
        <v>4.6332543626184099E-6</v>
      </c>
      <c r="E8">
        <f>SUMIFS('Combined Fuel Prices'!I:I,'Combined Fuel Prices'!$C:$C, "Natural gas",'Combined Fuel Prices'!$AL:$AL,'BFPaT-pretax-electricity'!$A8) * (1-SUMIFS('Tax Percentages'!D:D,'Tax Percentages'!$A:$A,"Natural gas"))</f>
        <v>3.827327910439768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134954124352934E-6</v>
      </c>
      <c r="G8">
        <f>SUMIFS('Combined Fuel Prices'!K:K,'Combined Fuel Prices'!$C:$C, "Natural gas",'Combined Fuel Prices'!$AL:$AL,'BFPaT-pretax-electricity'!$A8) * (1-SUMIFS('Tax Percentages'!F:F,'Tax Percentages'!$A:$A,"Natural gas"))</f>
        <v>2.778197403629525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134727294945527E-6</v>
      </c>
      <c r="I8">
        <f>SUMIFS('Combined Fuel Prices'!M:M,'Combined Fuel Prices'!$C:$C, "Natural gas",'Combined Fuel Prices'!$AL:$AL,'BFPaT-pretax-electricity'!$A8) * (1-SUMIFS('Tax Percentages'!H:H,'Tax Percentages'!$A:$A,"Natural gas"))</f>
        <v>2.386767190270189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354225531138892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383359340620148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4608628264381101E-6</v>
      </c>
      <c r="M8">
        <f>SUMIFS('Combined Fuel Prices'!Q:Q,'Combined Fuel Prices'!$C:$C, "Natural gas",'Combined Fuel Prices'!$AL:$AL,'BFPaT-pretax-electricity'!$A8) * (1-SUMIFS('Tax Percentages'!L:L,'Tax Percentages'!$A:$A,"Natural gas"))</f>
        <v>2.5589921264095201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628740087912648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84618057575452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696811519665689E-6</v>
      </c>
      <c r="Q8">
        <f>SUMIFS('Combined Fuel Prices'!U:U,'Combined Fuel Prices'!$C:$C, "Natural gas",'Combined Fuel Prices'!$AL:$AL,'BFPaT-pretax-electricity'!$A8) * (1-SUMIFS('Tax Percentages'!P:P,'Tax Percentages'!$A:$A,"Natural gas"))</f>
        <v>2.9492160050597624E-6</v>
      </c>
      <c r="R8">
        <f>SUMIFS('Combined Fuel Prices'!V:V,'Combined Fuel Prices'!$C:$C, "Natural gas",'Combined Fuel Prices'!$AL:$AL,'BFPaT-pretax-electricity'!$A8) * (1-SUMIFS('Tax Percentages'!Q:Q,'Tax Percentages'!$A:$A,"Natural gas"))</f>
        <v>2.9552917456265659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730091363717893E-6</v>
      </c>
      <c r="T8">
        <f>SUMIFS('Combined Fuel Prices'!X:X,'Combined Fuel Prices'!$C:$C, "Natural gas",'Combined Fuel Prices'!$AL:$AL,'BFPaT-pretax-electricity'!$A8) * (1-SUMIFS('Tax Percentages'!S:S,'Tax Percentages'!$A:$A,"Natural gas"))</f>
        <v>3.055756597728823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004091075421305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094810383346550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145516223856067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139136298433647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101080141215628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079725385084234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07702566798539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07250573808856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048344769556768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036693938748904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000480027839545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923055953815788E-6</v>
      </c>
      <c r="AG8">
        <f t="shared" si="2"/>
        <v>2.9923055953815788E-6</v>
      </c>
      <c r="AH8">
        <f t="shared" si="3"/>
        <v>2.9923055953815788E-6</v>
      </c>
      <c r="AI8">
        <f t="shared" si="3"/>
        <v>2.9923055953815788E-6</v>
      </c>
      <c r="AJ8">
        <f t="shared" si="3"/>
        <v>2.9923055953815788E-6</v>
      </c>
      <c r="AK8">
        <f t="shared" si="3"/>
        <v>2.9923055953815788E-6</v>
      </c>
      <c r="AL8">
        <f t="shared" si="3"/>
        <v>2.9923055953815788E-6</v>
      </c>
      <c r="AM8">
        <f t="shared" si="3"/>
        <v>2.9923055953815788E-6</v>
      </c>
      <c r="AN8">
        <f t="shared" si="3"/>
        <v>2.9923055953815788E-6</v>
      </c>
      <c r="AO8">
        <f t="shared" si="3"/>
        <v>2.9923055953815788E-6</v>
      </c>
      <c r="AP8">
        <f t="shared" si="3"/>
        <v>2.9923055953815788E-6</v>
      </c>
      <c r="AQ8">
        <f t="shared" si="3"/>
        <v>2.9923055953815788E-6</v>
      </c>
      <c r="AR8">
        <f t="shared" si="3"/>
        <v>2.9923055953815788E-6</v>
      </c>
      <c r="AS8">
        <f t="shared" si="3"/>
        <v>2.9923055953815788E-6</v>
      </c>
      <c r="AT8">
        <f t="shared" si="3"/>
        <v>2.9923055953815788E-6</v>
      </c>
      <c r="AU8">
        <f t="shared" si="3"/>
        <v>2.9923055953815788E-6</v>
      </c>
      <c r="AV8">
        <f t="shared" si="3"/>
        <v>2.9923055953815788E-6</v>
      </c>
      <c r="AW8">
        <f t="shared" si="3"/>
        <v>2.9923055953815788E-6</v>
      </c>
      <c r="AX8">
        <f t="shared" si="3"/>
        <v>2.9923055953815788E-6</v>
      </c>
      <c r="AY8">
        <f t="shared" si="3"/>
        <v>2.9923055953815788E-6</v>
      </c>
      <c r="AZ8">
        <f t="shared" si="3"/>
        <v>2.9923055953815788E-6</v>
      </c>
      <c r="BA8">
        <f t="shared" si="3"/>
        <v>2.9923055953815788E-6</v>
      </c>
      <c r="BB8">
        <f t="shared" si="3"/>
        <v>2.9923055953815788E-6</v>
      </c>
      <c r="BC8">
        <f t="shared" si="3"/>
        <v>2.9923055953815788E-6</v>
      </c>
      <c r="BD8">
        <f t="shared" si="3"/>
        <v>2.9923055953815788E-6</v>
      </c>
      <c r="BE8">
        <f t="shared" si="3"/>
        <v>2.9923055953815788E-6</v>
      </c>
      <c r="BF8">
        <f t="shared" si="3"/>
        <v>2.9923055953815788E-6</v>
      </c>
      <c r="BG8">
        <f t="shared" si="3"/>
        <v>2.9923055953815788E-6</v>
      </c>
      <c r="BH8">
        <f t="shared" si="3"/>
        <v>2.9923055953815788E-6</v>
      </c>
      <c r="BI8">
        <f t="shared" si="3"/>
        <v>2.9923055953815788E-6</v>
      </c>
      <c r="BJ8">
        <f t="shared" si="3"/>
        <v>2.9923055953815788E-6</v>
      </c>
      <c r="BK8">
        <f t="shared" si="3"/>
        <v>2.9923055953815788E-6</v>
      </c>
      <c r="BL8">
        <f t="shared" si="3"/>
        <v>2.9923055953815788E-6</v>
      </c>
      <c r="BM8">
        <f t="shared" si="3"/>
        <v>2.9923055953815788E-6</v>
      </c>
      <c r="BN8">
        <f t="shared" si="3"/>
        <v>2.9923055953815788E-6</v>
      </c>
      <c r="BO8">
        <f t="shared" si="3"/>
        <v>2.9923055953815788E-6</v>
      </c>
      <c r="BP8">
        <f t="shared" si="3"/>
        <v>2.9923055953815788E-6</v>
      </c>
      <c r="BQ8">
        <f t="shared" si="3"/>
        <v>2.9923055953815788E-6</v>
      </c>
      <c r="BR8">
        <f t="shared" si="3"/>
        <v>2.9923055953815788E-6</v>
      </c>
      <c r="BS8">
        <f t="shared" si="3"/>
        <v>2.9923055953815788E-6</v>
      </c>
      <c r="BT8">
        <f t="shared" si="3"/>
        <v>2.9923055953815788E-6</v>
      </c>
      <c r="BU8">
        <f t="shared" si="3"/>
        <v>2.9923055953815788E-6</v>
      </c>
      <c r="BV8">
        <f t="shared" si="3"/>
        <v>2.9923055953815788E-6</v>
      </c>
      <c r="BW8">
        <f t="shared" si="3"/>
        <v>2.9923055953815788E-6</v>
      </c>
      <c r="BX8">
        <f t="shared" si="3"/>
        <v>2.9923055953815788E-6</v>
      </c>
      <c r="BY8">
        <f t="shared" si="3"/>
        <v>2.9923055953815788E-6</v>
      </c>
      <c r="BZ8">
        <f t="shared" si="3"/>
        <v>2.9923055953815788E-6</v>
      </c>
      <c r="CA8">
        <f t="shared" si="3"/>
        <v>2.9923055953815788E-6</v>
      </c>
      <c r="CB8">
        <f t="shared" si="3"/>
        <v>2.9923055953815788E-6</v>
      </c>
      <c r="CC8">
        <f t="shared" si="3"/>
        <v>2.9923055953815788E-6</v>
      </c>
      <c r="CD8">
        <f t="shared" si="3"/>
        <v>2.9923055953815788E-6</v>
      </c>
    </row>
    <row r="9" spans="1:82">
      <c r="A9" s="16" t="s">
        <v>332</v>
      </c>
      <c r="B9">
        <f t="shared" si="1"/>
        <v>3.158749795180277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1587497951802772E-6</v>
      </c>
      <c r="D9">
        <f>SUMIFS('Combined Fuel Prices'!H:H,'Combined Fuel Prices'!$C:$C, "Natural gas",'Combined Fuel Prices'!$AL:$AL,'BFPaT-pretax-electricity'!$A9) * (1-SUMIFS('Tax Percentages'!C:C,'Tax Percentages'!$A:$A,"Natural gas"))</f>
        <v>4.6332543626184099E-6</v>
      </c>
      <c r="E9">
        <f>SUMIFS('Combined Fuel Prices'!I:I,'Combined Fuel Prices'!$C:$C, "Natural gas",'Combined Fuel Prices'!$AL:$AL,'BFPaT-pretax-electricity'!$A9) * (1-SUMIFS('Tax Percentages'!D:D,'Tax Percentages'!$A:$A,"Natural gas"))</f>
        <v>3.827327910439768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134954124352934E-6</v>
      </c>
      <c r="G9">
        <f>SUMIFS('Combined Fuel Prices'!K:K,'Combined Fuel Prices'!$C:$C, "Natural gas",'Combined Fuel Prices'!$AL:$AL,'BFPaT-pretax-electricity'!$A9) * (1-SUMIFS('Tax Percentages'!F:F,'Tax Percentages'!$A:$A,"Natural gas"))</f>
        <v>2.778197403629525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134727294945527E-6</v>
      </c>
      <c r="I9">
        <f>SUMIFS('Combined Fuel Prices'!M:M,'Combined Fuel Prices'!$C:$C, "Natural gas",'Combined Fuel Prices'!$AL:$AL,'BFPaT-pretax-electricity'!$A9) * (1-SUMIFS('Tax Percentages'!H:H,'Tax Percentages'!$A:$A,"Natural gas"))</f>
        <v>2.386767190270189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354225531138892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383359340620148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4608628264381101E-6</v>
      </c>
      <c r="M9">
        <f>SUMIFS('Combined Fuel Prices'!Q:Q,'Combined Fuel Prices'!$C:$C, "Natural gas",'Combined Fuel Prices'!$AL:$AL,'BFPaT-pretax-electricity'!$A9) * (1-SUMIFS('Tax Percentages'!L:L,'Tax Percentages'!$A:$A,"Natural gas"))</f>
        <v>2.5589921264095201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628740087912648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84618057575452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696811519665689E-6</v>
      </c>
      <c r="Q9">
        <f>SUMIFS('Combined Fuel Prices'!U:U,'Combined Fuel Prices'!$C:$C, "Natural gas",'Combined Fuel Prices'!$AL:$AL,'BFPaT-pretax-electricity'!$A9) * (1-SUMIFS('Tax Percentages'!P:P,'Tax Percentages'!$A:$A,"Natural gas"))</f>
        <v>2.9492160050597624E-6</v>
      </c>
      <c r="R9">
        <f>SUMIFS('Combined Fuel Prices'!V:V,'Combined Fuel Prices'!$C:$C, "Natural gas",'Combined Fuel Prices'!$AL:$AL,'BFPaT-pretax-electricity'!$A9) * (1-SUMIFS('Tax Percentages'!Q:Q,'Tax Percentages'!$A:$A,"Natural gas"))</f>
        <v>2.9552917456265659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730091363717893E-6</v>
      </c>
      <c r="T9">
        <f>SUMIFS('Combined Fuel Prices'!X:X,'Combined Fuel Prices'!$C:$C, "Natural gas",'Combined Fuel Prices'!$AL:$AL,'BFPaT-pretax-electricity'!$A9) * (1-SUMIFS('Tax Percentages'!S:S,'Tax Percentages'!$A:$A,"Natural gas"))</f>
        <v>3.055756597728823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004091075421305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094810383346550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145516223856067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139136298433647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101080141215628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079725385084234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07702566798539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07250573808856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048344769556768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036693938748904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000480027839545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923055953815788E-6</v>
      </c>
      <c r="AG9">
        <f t="shared" si="2"/>
        <v>2.9923055953815788E-6</v>
      </c>
      <c r="AH9">
        <f t="shared" si="3"/>
        <v>2.9923055953815788E-6</v>
      </c>
      <c r="AI9">
        <f t="shared" si="3"/>
        <v>2.9923055953815788E-6</v>
      </c>
      <c r="AJ9">
        <f t="shared" si="3"/>
        <v>2.9923055953815788E-6</v>
      </c>
      <c r="AK9">
        <f t="shared" si="3"/>
        <v>2.9923055953815788E-6</v>
      </c>
      <c r="AL9">
        <f t="shared" si="3"/>
        <v>2.9923055953815788E-6</v>
      </c>
      <c r="AM9">
        <f t="shared" si="3"/>
        <v>2.9923055953815788E-6</v>
      </c>
      <c r="AN9">
        <f t="shared" si="3"/>
        <v>2.9923055953815788E-6</v>
      </c>
      <c r="AO9">
        <f t="shared" si="3"/>
        <v>2.9923055953815788E-6</v>
      </c>
      <c r="AP9">
        <f t="shared" si="3"/>
        <v>2.9923055953815788E-6</v>
      </c>
      <c r="AQ9">
        <f t="shared" si="3"/>
        <v>2.9923055953815788E-6</v>
      </c>
      <c r="AR9">
        <f t="shared" si="3"/>
        <v>2.9923055953815788E-6</v>
      </c>
      <c r="AS9">
        <f t="shared" si="3"/>
        <v>2.9923055953815788E-6</v>
      </c>
      <c r="AT9">
        <f t="shared" si="3"/>
        <v>2.9923055953815788E-6</v>
      </c>
      <c r="AU9">
        <f t="shared" si="3"/>
        <v>2.9923055953815788E-6</v>
      </c>
      <c r="AV9">
        <f t="shared" si="3"/>
        <v>2.9923055953815788E-6</v>
      </c>
      <c r="AW9">
        <f t="shared" si="3"/>
        <v>2.9923055953815788E-6</v>
      </c>
      <c r="AX9">
        <f t="shared" si="3"/>
        <v>2.9923055953815788E-6</v>
      </c>
      <c r="AY9">
        <f t="shared" si="3"/>
        <v>2.9923055953815788E-6</v>
      </c>
      <c r="AZ9">
        <f t="shared" si="3"/>
        <v>2.9923055953815788E-6</v>
      </c>
      <c r="BA9">
        <f t="shared" si="3"/>
        <v>2.9923055953815788E-6</v>
      </c>
      <c r="BB9">
        <f t="shared" si="3"/>
        <v>2.9923055953815788E-6</v>
      </c>
      <c r="BC9">
        <f t="shared" si="3"/>
        <v>2.9923055953815788E-6</v>
      </c>
      <c r="BD9">
        <f t="shared" si="3"/>
        <v>2.9923055953815788E-6</v>
      </c>
      <c r="BE9">
        <f t="shared" si="3"/>
        <v>2.9923055953815788E-6</v>
      </c>
      <c r="BF9">
        <f t="shared" si="3"/>
        <v>2.9923055953815788E-6</v>
      </c>
      <c r="BG9">
        <f t="shared" si="3"/>
        <v>2.9923055953815788E-6</v>
      </c>
      <c r="BH9">
        <f t="shared" si="3"/>
        <v>2.9923055953815788E-6</v>
      </c>
      <c r="BI9">
        <f t="shared" si="3"/>
        <v>2.9923055953815788E-6</v>
      </c>
      <c r="BJ9">
        <f t="shared" si="3"/>
        <v>2.9923055953815788E-6</v>
      </c>
      <c r="BK9">
        <f t="shared" si="3"/>
        <v>2.9923055953815788E-6</v>
      </c>
      <c r="BL9">
        <f t="shared" si="3"/>
        <v>2.9923055953815788E-6</v>
      </c>
      <c r="BM9">
        <f t="shared" si="3"/>
        <v>2.9923055953815788E-6</v>
      </c>
      <c r="BN9">
        <f t="shared" si="3"/>
        <v>2.9923055953815788E-6</v>
      </c>
      <c r="BO9">
        <f t="shared" si="3"/>
        <v>2.9923055953815788E-6</v>
      </c>
      <c r="BP9">
        <f t="shared" si="3"/>
        <v>2.9923055953815788E-6</v>
      </c>
      <c r="BQ9">
        <f t="shared" si="3"/>
        <v>2.9923055953815788E-6</v>
      </c>
      <c r="BR9">
        <f t="shared" si="3"/>
        <v>2.9923055953815788E-6</v>
      </c>
      <c r="BS9">
        <f t="shared" si="3"/>
        <v>2.9923055953815788E-6</v>
      </c>
      <c r="BT9">
        <f t="shared" si="3"/>
        <v>2.9923055953815788E-6</v>
      </c>
      <c r="BU9">
        <f t="shared" si="3"/>
        <v>2.9923055953815788E-6</v>
      </c>
      <c r="BV9">
        <f t="shared" si="3"/>
        <v>2.9923055953815788E-6</v>
      </c>
      <c r="BW9">
        <f t="shared" si="3"/>
        <v>2.9923055953815788E-6</v>
      </c>
      <c r="BX9">
        <f t="shared" si="3"/>
        <v>2.9923055953815788E-6</v>
      </c>
      <c r="BY9">
        <f t="shared" si="3"/>
        <v>2.9923055953815788E-6</v>
      </c>
      <c r="BZ9">
        <f t="shared" si="3"/>
        <v>2.9923055953815788E-6</v>
      </c>
      <c r="CA9">
        <f t="shared" si="3"/>
        <v>2.9923055953815788E-6</v>
      </c>
      <c r="CB9">
        <f t="shared" si="3"/>
        <v>2.9923055953815788E-6</v>
      </c>
      <c r="CC9">
        <f t="shared" si="3"/>
        <v>2.9923055953815788E-6</v>
      </c>
      <c r="CD9">
        <f t="shared" si="3"/>
        <v>2.992305595381578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ref="AG4:AG9" si="3">AF4</f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3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34678563172331E-6</v>
      </c>
      <c r="E6">
        <f>SUMIFS('Combined Fuel Prices'!I:I,'Combined Fuel Prices'!$C:$C, "Biomass",'Combined Fuel Prices'!$AL:$AL,'BFPaT-pretax-electricity'!$A6) * (1-SUMIFS('Tax Percentages'!D:D,'Tax Percentages'!$A:$A,"Biomass"))</f>
        <v>2.8773063524948389E-6</v>
      </c>
      <c r="F6">
        <f>SUMIFS('Combined Fuel Prices'!J:J,'Combined Fuel Prices'!$C:$C, "Biomass",'Combined Fuel Prices'!$AL:$AL,'BFPaT-pretax-electricity'!$A6) * (1-SUMIFS('Tax Percentages'!E:E,'Tax Percentages'!$A:$A,"Biomass"))</f>
        <v>2.73964895396152E-6</v>
      </c>
      <c r="G6">
        <f>SUMIFS('Combined Fuel Prices'!K:K,'Combined Fuel Prices'!$C:$C, "Biomass",'Combined Fuel Prices'!$AL:$AL,'BFPaT-pretax-electricity'!$A6) * (1-SUMIFS('Tax Percentages'!F:F,'Tax Percentages'!$A:$A,"Biomass"))</f>
        <v>2.5630872893519164E-6</v>
      </c>
      <c r="H6">
        <f>SUMIFS('Combined Fuel Prices'!L:L,'Combined Fuel Prices'!$C:$C, "Biomass",'Combined Fuel Prices'!$AL:$AL,'BFPaT-pretax-electricity'!$A6) * (1-SUMIFS('Tax Percentages'!G:G,'Tax Percentages'!$A:$A,"Biomass"))</f>
        <v>2.4972335436134998E-6</v>
      </c>
      <c r="I6">
        <f>SUMIFS('Combined Fuel Prices'!M:M,'Combined Fuel Prices'!$C:$C, "Biomass",'Combined Fuel Prices'!$AL:$AL,'BFPaT-pretax-electricity'!$A6) * (1-SUMIFS('Tax Percentages'!H:H,'Tax Percentages'!$A:$A,"Biomass"))</f>
        <v>2.4638073748377964E-6</v>
      </c>
      <c r="J6">
        <f>SUMIFS('Combined Fuel Prices'!N:N,'Combined Fuel Prices'!$C:$C, "Biomass",'Combined Fuel Prices'!$AL:$AL,'BFPaT-pretax-electricity'!$A6) * (1-SUMIFS('Tax Percentages'!I:I,'Tax Percentages'!$A:$A,"Biomass"))</f>
        <v>2.4571637111982317E-6</v>
      </c>
      <c r="K6">
        <f>SUMIFS('Combined Fuel Prices'!O:O,'Combined Fuel Prices'!$C:$C, "Biomass",'Combined Fuel Prices'!$AL:$AL,'BFPaT-pretax-electricity'!$A6) * (1-SUMIFS('Tax Percentages'!J:J,'Tax Percentages'!$A:$A,"Biomass"))</f>
        <v>2.4651235468555507E-6</v>
      </c>
      <c r="L6">
        <f>SUMIFS('Combined Fuel Prices'!P:P,'Combined Fuel Prices'!$C:$C, "Biomass",'Combined Fuel Prices'!$AL:$AL,'BFPaT-pretax-electricity'!$A6) * (1-SUMIFS('Tax Percentages'!K:K,'Tax Percentages'!$A:$A,"Biomass"))</f>
        <v>2.4908382994958709E-6</v>
      </c>
      <c r="M6">
        <f>SUMIFS('Combined Fuel Prices'!Q:Q,'Combined Fuel Prices'!$C:$C, "Biomass",'Combined Fuel Prices'!$AL:$AL,'BFPaT-pretax-electricity'!$A6) * (1-SUMIFS('Tax Percentages'!L:L,'Tax Percentages'!$A:$A,"Biomass"))</f>
        <v>2.519738528080415E-6</v>
      </c>
      <c r="N6">
        <f>SUMIFS('Combined Fuel Prices'!R:R,'Combined Fuel Prices'!$C:$C, "Biomass",'Combined Fuel Prices'!$AL:$AL,'BFPaT-pretax-electricity'!$A6) * (1-SUMIFS('Tax Percentages'!M:M,'Tax Percentages'!$A:$A,"Biomass"))</f>
        <v>2.5480553132136367E-6</v>
      </c>
      <c r="O6">
        <f>SUMIFS('Combined Fuel Prices'!S:S,'Combined Fuel Prices'!$C:$C, "Biomass",'Combined Fuel Prices'!$AL:$AL,'BFPaT-pretax-electricity'!$A6) * (1-SUMIFS('Tax Percentages'!N:N,'Tax Percentages'!$A:$A,"Biomass"))</f>
        <v>2.5989808545487988E-6</v>
      </c>
      <c r="P6">
        <f>SUMIFS('Combined Fuel Prices'!T:T,'Combined Fuel Prices'!$C:$C, "Biomass",'Combined Fuel Prices'!$AL:$AL,'BFPaT-pretax-electricity'!$A6) * (1-SUMIFS('Tax Percentages'!O:O,'Tax Percentages'!$A:$A,"Biomass"))</f>
        <v>2.6317324302698794E-6</v>
      </c>
      <c r="Q6">
        <f>SUMIFS('Combined Fuel Prices'!U:U,'Combined Fuel Prices'!$C:$C, "Biomass",'Combined Fuel Prices'!$AL:$AL,'BFPaT-pretax-electricity'!$A6) * (1-SUMIFS('Tax Percentages'!P:P,'Tax Percentages'!$A:$A,"Biomass"))</f>
        <v>2.6560128358002934E-6</v>
      </c>
      <c r="R6">
        <f>SUMIFS('Combined Fuel Prices'!V:V,'Combined Fuel Prices'!$C:$C, "Biomass",'Combined Fuel Prices'!$AL:$AL,'BFPaT-pretax-electricity'!$A6) * (1-SUMIFS('Tax Percentages'!Q:Q,'Tax Percentages'!$A:$A,"Biomass"))</f>
        <v>2.6716477874477469E-6</v>
      </c>
      <c r="S6">
        <f>SUMIFS('Combined Fuel Prices'!W:W,'Combined Fuel Prices'!$C:$C, "Biomass",'Combined Fuel Prices'!$AL:$AL,'BFPaT-pretax-electricity'!$A6) * (1-SUMIFS('Tax Percentages'!R:R,'Tax Percentages'!$A:$A,"Biomass"))</f>
        <v>2.689601341773791E-6</v>
      </c>
      <c r="T6">
        <f>SUMIFS('Combined Fuel Prices'!X:X,'Combined Fuel Prices'!$C:$C, "Biomass",'Combined Fuel Prices'!$AL:$AL,'BFPaT-pretax-electricity'!$A6) * (1-SUMIFS('Tax Percentages'!S:S,'Tax Percentages'!$A:$A,"Biomass"))</f>
        <v>2.7210324459675265E-6</v>
      </c>
      <c r="U6">
        <f>SUMIFS('Combined Fuel Prices'!Y:Y,'Combined Fuel Prices'!$C:$C, "Biomass",'Combined Fuel Prices'!$AL:$AL,'BFPaT-pretax-electricity'!$A6) * (1-SUMIFS('Tax Percentages'!T:T,'Tax Percentages'!$A:$A,"Biomass"))</f>
        <v>2.7232719069588855E-6</v>
      </c>
      <c r="V6">
        <f>SUMIFS('Combined Fuel Prices'!Z:Z,'Combined Fuel Prices'!$C:$C, "Biomass",'Combined Fuel Prices'!$AL:$AL,'BFPaT-pretax-electricity'!$A6) * (1-SUMIFS('Tax Percentages'!U:U,'Tax Percentages'!$A:$A,"Biomass"))</f>
        <v>2.7477717410322894E-6</v>
      </c>
      <c r="W6">
        <f>SUMIFS('Combined Fuel Prices'!AA:AA,'Combined Fuel Prices'!$C:$C, "Biomass",'Combined Fuel Prices'!$AL:$AL,'BFPaT-pretax-electricity'!$A6) * (1-SUMIFS('Tax Percentages'!V:V,'Tax Percentages'!$A:$A,"Biomass"))</f>
        <v>2.7758056184345089E-6</v>
      </c>
      <c r="X6">
        <f>SUMIFS('Combined Fuel Prices'!AB:AB,'Combined Fuel Prices'!$C:$C, "Biomass",'Combined Fuel Prices'!$AL:$AL,'BFPaT-pretax-electricity'!$A6) * (1-SUMIFS('Tax Percentages'!W:W,'Tax Percentages'!$A:$A,"Biomass"))</f>
        <v>2.7804640142318139E-6</v>
      </c>
      <c r="Y6">
        <f>SUMIFS('Combined Fuel Prices'!AC:AC,'Combined Fuel Prices'!$C:$C, "Biomass",'Combined Fuel Prices'!$AL:$AL,'BFPaT-pretax-electricity'!$A6) * (1-SUMIFS('Tax Percentages'!X:X,'Tax Percentages'!$A:$A,"Biomass"))</f>
        <v>2.7850022387360872E-6</v>
      </c>
      <c r="Z6">
        <f>SUMIFS('Combined Fuel Prices'!AD:AD,'Combined Fuel Prices'!$C:$C, "Biomass",'Combined Fuel Prices'!$AL:$AL,'BFPaT-pretax-electricity'!$A6) * (1-SUMIFS('Tax Percentages'!Y:Y,'Tax Percentages'!$A:$A,"Biomass"))</f>
        <v>2.7753128639247466E-6</v>
      </c>
      <c r="AA6">
        <f>SUMIFS('Combined Fuel Prices'!AE:AE,'Combined Fuel Prices'!$C:$C, "Biomass",'Combined Fuel Prices'!$AL:$AL,'BFPaT-pretax-electricity'!$A6) * (1-SUMIFS('Tax Percentages'!Z:Z,'Tax Percentages'!$A:$A,"Biomass"))</f>
        <v>2.7748311652967868E-6</v>
      </c>
      <c r="AB6">
        <f>SUMIFS('Combined Fuel Prices'!AF:AF,'Combined Fuel Prices'!$C:$C, "Biomass",'Combined Fuel Prices'!$AL:$AL,'BFPaT-pretax-electricity'!$A6) * (1-SUMIFS('Tax Percentages'!AA:AA,'Tax Percentages'!$A:$A,"Biomass"))</f>
        <v>2.7793255040924621E-6</v>
      </c>
      <c r="AC6">
        <f>SUMIFS('Combined Fuel Prices'!AG:AG,'Combined Fuel Prices'!$C:$C, "Biomass",'Combined Fuel Prices'!$AL:$AL,'BFPaT-pretax-electricity'!$A6) * (1-SUMIFS('Tax Percentages'!AB:AB,'Tax Percentages'!$A:$A,"Biomass"))</f>
        <v>2.7758459416923036E-6</v>
      </c>
      <c r="AD6">
        <f>SUMIFS('Combined Fuel Prices'!AH:AH,'Combined Fuel Prices'!$C:$C, "Biomass",'Combined Fuel Prices'!$AL:$AL,'BFPaT-pretax-electricity'!$A6) * (1-SUMIFS('Tax Percentages'!AC:AC,'Tax Percentages'!$A:$A,"Biomass"))</f>
        <v>2.7797826648049785E-6</v>
      </c>
      <c r="AE6">
        <f>SUMIFS('Combined Fuel Prices'!AI:AI,'Combined Fuel Prices'!$C:$C, "Biomass",'Combined Fuel Prices'!$AL:$AL,'BFPaT-pretax-electricity'!$A6) * (1-SUMIFS('Tax Percentages'!AD:AD,'Tax Percentages'!$A:$A,"Biomass"))</f>
        <v>2.7808925832055586E-6</v>
      </c>
      <c r="AF6">
        <f>SUMIFS('Combined Fuel Prices'!AJ:AJ,'Combined Fuel Prices'!$C:$C, "Biomass",'Combined Fuel Prices'!$AL:$AL,'BFPaT-pretax-electricity'!$A6) * (1-SUMIFS('Tax Percentages'!AE:AE,'Tax Percentages'!$A:$A,"Biomass"))</f>
        <v>2.7712992410119814E-6</v>
      </c>
      <c r="AG6">
        <f t="shared" si="3"/>
        <v>2.7712992410119814E-6</v>
      </c>
      <c r="AH6">
        <f t="shared" si="0"/>
        <v>2.7712992410119814E-6</v>
      </c>
      <c r="AI6">
        <f t="shared" si="0"/>
        <v>2.7712992410119814E-6</v>
      </c>
      <c r="AJ6">
        <f t="shared" si="0"/>
        <v>2.7712992410119814E-6</v>
      </c>
      <c r="AK6">
        <f t="shared" si="0"/>
        <v>2.7712992410119814E-6</v>
      </c>
      <c r="AL6">
        <f t="shared" si="0"/>
        <v>2.7712992410119814E-6</v>
      </c>
      <c r="AM6">
        <f t="shared" si="0"/>
        <v>2.7712992410119814E-6</v>
      </c>
      <c r="AN6">
        <f t="shared" si="0"/>
        <v>2.7712992410119814E-6</v>
      </c>
      <c r="AO6">
        <f t="shared" si="0"/>
        <v>2.7712992410119814E-6</v>
      </c>
      <c r="AP6">
        <f t="shared" si="0"/>
        <v>2.7712992410119814E-6</v>
      </c>
      <c r="AQ6">
        <f t="shared" si="0"/>
        <v>2.7712992410119814E-6</v>
      </c>
      <c r="AR6">
        <f t="shared" si="0"/>
        <v>2.7712992410119814E-6</v>
      </c>
      <c r="AS6">
        <f t="shared" si="0"/>
        <v>2.7712992410119814E-6</v>
      </c>
      <c r="AT6">
        <f t="shared" si="0"/>
        <v>2.7712992410119814E-6</v>
      </c>
      <c r="AU6">
        <f t="shared" si="0"/>
        <v>2.7712992410119814E-6</v>
      </c>
      <c r="AV6">
        <f t="shared" si="0"/>
        <v>2.7712992410119814E-6</v>
      </c>
      <c r="AW6">
        <f t="shared" si="0"/>
        <v>2.7712992410119814E-6</v>
      </c>
      <c r="AX6">
        <f t="shared" si="0"/>
        <v>2.7712992410119814E-6</v>
      </c>
      <c r="AY6">
        <f t="shared" si="0"/>
        <v>2.7712992410119814E-6</v>
      </c>
      <c r="AZ6">
        <f t="shared" si="0"/>
        <v>2.7712992410119814E-6</v>
      </c>
      <c r="BA6">
        <f t="shared" si="0"/>
        <v>2.7712992410119814E-6</v>
      </c>
      <c r="BB6">
        <f t="shared" si="0"/>
        <v>2.7712992410119814E-6</v>
      </c>
      <c r="BC6">
        <f t="shared" si="0"/>
        <v>2.7712992410119814E-6</v>
      </c>
      <c r="BD6">
        <f t="shared" si="0"/>
        <v>2.7712992410119814E-6</v>
      </c>
      <c r="BE6">
        <f t="shared" si="0"/>
        <v>2.7712992410119814E-6</v>
      </c>
      <c r="BF6">
        <f t="shared" si="0"/>
        <v>2.7712992410119814E-6</v>
      </c>
      <c r="BG6">
        <f t="shared" si="0"/>
        <v>2.7712992410119814E-6</v>
      </c>
      <c r="BH6">
        <f t="shared" si="0"/>
        <v>2.7712992410119814E-6</v>
      </c>
      <c r="BI6">
        <f t="shared" si="0"/>
        <v>2.7712992410119814E-6</v>
      </c>
      <c r="BJ6">
        <f t="shared" si="0"/>
        <v>2.7712992410119814E-6</v>
      </c>
      <c r="BK6">
        <f t="shared" si="0"/>
        <v>2.7712992410119814E-6</v>
      </c>
      <c r="BL6">
        <f t="shared" si="0"/>
        <v>2.7712992410119814E-6</v>
      </c>
      <c r="BM6">
        <f t="shared" si="0"/>
        <v>2.7712992410119814E-6</v>
      </c>
      <c r="BN6">
        <f t="shared" si="0"/>
        <v>2.7712992410119814E-6</v>
      </c>
      <c r="BO6">
        <f t="shared" si="0"/>
        <v>2.7712992410119814E-6</v>
      </c>
      <c r="BP6">
        <f t="shared" si="0"/>
        <v>2.7712992410119814E-6</v>
      </c>
      <c r="BQ6">
        <f t="shared" si="0"/>
        <v>2.7712992410119814E-6</v>
      </c>
      <c r="BR6">
        <f t="shared" si="0"/>
        <v>2.7712992410119814E-6</v>
      </c>
      <c r="BS6">
        <f t="shared" si="0"/>
        <v>2.7712992410119814E-6</v>
      </c>
      <c r="BT6">
        <f t="shared" si="0"/>
        <v>2.7712992410119814E-6</v>
      </c>
      <c r="BU6">
        <f t="shared" si="0"/>
        <v>2.7712992410119814E-6</v>
      </c>
      <c r="BV6">
        <f t="shared" si="0"/>
        <v>2.7712992410119814E-6</v>
      </c>
      <c r="BW6">
        <f t="shared" si="0"/>
        <v>2.7712992410119814E-6</v>
      </c>
      <c r="BX6">
        <f t="shared" si="0"/>
        <v>2.7712992410119814E-6</v>
      </c>
      <c r="BY6">
        <f t="shared" si="0"/>
        <v>2.7712992410119814E-6</v>
      </c>
      <c r="BZ6">
        <f t="shared" si="0"/>
        <v>2.7712992410119814E-6</v>
      </c>
      <c r="CA6">
        <f t="shared" si="0"/>
        <v>2.7712992410119814E-6</v>
      </c>
      <c r="CB6">
        <f t="shared" si="0"/>
        <v>2.7712992410119814E-6</v>
      </c>
      <c r="CC6">
        <f t="shared" si="0"/>
        <v>2.7712992410119814E-6</v>
      </c>
      <c r="CD6">
        <f t="shared" si="0"/>
        <v>2.771299241011981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165511618043906E-6</v>
      </c>
      <c r="E7">
        <f>SUMIFS('Combined Fuel Prices'!I:I,'Combined Fuel Prices'!$C:$C, "Biomass",'Combined Fuel Prices'!$AL:$AL,'BFPaT-pretax-electricity'!$A7) * (1-SUMIFS('Tax Percentages'!D:D,'Tax Percentages'!$A:$A,"Biomass"))</f>
        <v>2.803866936256088E-6</v>
      </c>
      <c r="F7">
        <f>SUMIFS('Combined Fuel Prices'!J:J,'Combined Fuel Prices'!$C:$C, "Biomass",'Combined Fuel Prices'!$AL:$AL,'BFPaT-pretax-electricity'!$A7) * (1-SUMIFS('Tax Percentages'!E:E,'Tax Percentages'!$A:$A,"Biomass"))</f>
        <v>2.5823566801385801E-6</v>
      </c>
      <c r="G7">
        <f>SUMIFS('Combined Fuel Prices'!K:K,'Combined Fuel Prices'!$C:$C, "Biomass",'Combined Fuel Prices'!$AL:$AL,'BFPaT-pretax-electricity'!$A7) * (1-SUMIFS('Tax Percentages'!F:F,'Tax Percentages'!$A:$A,"Biomass"))</f>
        <v>2.4131589272179626E-6</v>
      </c>
      <c r="H7">
        <f>SUMIFS('Combined Fuel Prices'!L:L,'Combined Fuel Prices'!$C:$C, "Biomass",'Combined Fuel Prices'!$AL:$AL,'BFPaT-pretax-electricity'!$A7) * (1-SUMIFS('Tax Percentages'!G:G,'Tax Percentages'!$A:$A,"Biomass"))</f>
        <v>2.3574816600733567E-6</v>
      </c>
      <c r="I7">
        <f>SUMIFS('Combined Fuel Prices'!M:M,'Combined Fuel Prices'!$C:$C, "Biomass",'Combined Fuel Prices'!$AL:$AL,'BFPaT-pretax-electricity'!$A7) * (1-SUMIFS('Tax Percentages'!H:H,'Tax Percentages'!$A:$A,"Biomass"))</f>
        <v>2.3173161504497933E-6</v>
      </c>
      <c r="J7">
        <f>SUMIFS('Combined Fuel Prices'!N:N,'Combined Fuel Prices'!$C:$C, "Biomass",'Combined Fuel Prices'!$AL:$AL,'BFPaT-pretax-electricity'!$A7) * (1-SUMIFS('Tax Percentages'!I:I,'Tax Percentages'!$A:$A,"Biomass"))</f>
        <v>2.2965511179631423E-6</v>
      </c>
      <c r="K7">
        <f>SUMIFS('Combined Fuel Prices'!O:O,'Combined Fuel Prices'!$C:$C, "Biomass",'Combined Fuel Prices'!$AL:$AL,'BFPaT-pretax-electricity'!$A7) * (1-SUMIFS('Tax Percentages'!J:J,'Tax Percentages'!$A:$A,"Biomass"))</f>
        <v>2.302771960651011E-6</v>
      </c>
      <c r="L7">
        <f>SUMIFS('Combined Fuel Prices'!P:P,'Combined Fuel Prices'!$C:$C, "Biomass",'Combined Fuel Prices'!$AL:$AL,'BFPaT-pretax-electricity'!$A7) * (1-SUMIFS('Tax Percentages'!K:K,'Tax Percentages'!$A:$A,"Biomass"))</f>
        <v>2.321987285301082E-6</v>
      </c>
      <c r="M7">
        <f>SUMIFS('Combined Fuel Prices'!Q:Q,'Combined Fuel Prices'!$C:$C, "Biomass",'Combined Fuel Prices'!$AL:$AL,'BFPaT-pretax-electricity'!$A7) * (1-SUMIFS('Tax Percentages'!L:L,'Tax Percentages'!$A:$A,"Biomass"))</f>
        <v>2.3386004525097227E-6</v>
      </c>
      <c r="N7">
        <f>SUMIFS('Combined Fuel Prices'!R:R,'Combined Fuel Prices'!$C:$C, "Biomass",'Combined Fuel Prices'!$AL:$AL,'BFPaT-pretax-electricity'!$A7) * (1-SUMIFS('Tax Percentages'!M:M,'Tax Percentages'!$A:$A,"Biomass"))</f>
        <v>2.3572262752939007E-6</v>
      </c>
      <c r="O7">
        <f>SUMIFS('Combined Fuel Prices'!S:S,'Combined Fuel Prices'!$C:$C, "Biomass",'Combined Fuel Prices'!$AL:$AL,'BFPaT-pretax-electricity'!$A7) * (1-SUMIFS('Tax Percentages'!N:N,'Tax Percentages'!$A:$A,"Biomass"))</f>
        <v>2.3852827974953305E-6</v>
      </c>
      <c r="P7">
        <f>SUMIFS('Combined Fuel Prices'!T:T,'Combined Fuel Prices'!$C:$C, "Biomass",'Combined Fuel Prices'!$AL:$AL,'BFPaT-pretax-electricity'!$A7) * (1-SUMIFS('Tax Percentages'!O:O,'Tax Percentages'!$A:$A,"Biomass"))</f>
        <v>2.4087685293628916E-6</v>
      </c>
      <c r="Q7">
        <f>SUMIFS('Combined Fuel Prices'!U:U,'Combined Fuel Prices'!$C:$C, "Biomass",'Combined Fuel Prices'!$AL:$AL,'BFPaT-pretax-electricity'!$A7) * (1-SUMIFS('Tax Percentages'!P:P,'Tax Percentages'!$A:$A,"Biomass"))</f>
        <v>2.4267393040834398E-6</v>
      </c>
      <c r="R7">
        <f>SUMIFS('Combined Fuel Prices'!V:V,'Combined Fuel Prices'!$C:$C, "Biomass",'Combined Fuel Prices'!$AL:$AL,'BFPaT-pretax-electricity'!$A7) * (1-SUMIFS('Tax Percentages'!Q:Q,'Tax Percentages'!$A:$A,"Biomass"))</f>
        <v>2.448518853936918E-6</v>
      </c>
      <c r="S7">
        <f>SUMIFS('Combined Fuel Prices'!W:W,'Combined Fuel Prices'!$C:$C, "Biomass",'Combined Fuel Prices'!$AL:$AL,'BFPaT-pretax-electricity'!$A7) * (1-SUMIFS('Tax Percentages'!R:R,'Tax Percentages'!$A:$A,"Biomass"))</f>
        <v>2.4595169264379979E-6</v>
      </c>
      <c r="T7">
        <f>SUMIFS('Combined Fuel Prices'!X:X,'Combined Fuel Prices'!$C:$C, "Biomass",'Combined Fuel Prices'!$AL:$AL,'BFPaT-pretax-electricity'!$A7) * (1-SUMIFS('Tax Percentages'!S:S,'Tax Percentages'!$A:$A,"Biomass"))</f>
        <v>2.4773271174088793E-6</v>
      </c>
      <c r="U7">
        <f>SUMIFS('Combined Fuel Prices'!Y:Y,'Combined Fuel Prices'!$C:$C, "Biomass",'Combined Fuel Prices'!$AL:$AL,'BFPaT-pretax-electricity'!$A7) * (1-SUMIFS('Tax Percentages'!T:T,'Tax Percentages'!$A:$A,"Biomass"))</f>
        <v>2.4843561562453034E-6</v>
      </c>
      <c r="V7">
        <f>SUMIFS('Combined Fuel Prices'!Z:Z,'Combined Fuel Prices'!$C:$C, "Biomass",'Combined Fuel Prices'!$AL:$AL,'BFPaT-pretax-electricity'!$A7) * (1-SUMIFS('Tax Percentages'!U:U,'Tax Percentages'!$A:$A,"Biomass"))</f>
        <v>2.5001982760638264E-6</v>
      </c>
      <c r="W7">
        <f>SUMIFS('Combined Fuel Prices'!AA:AA,'Combined Fuel Prices'!$C:$C, "Biomass",'Combined Fuel Prices'!$AL:$AL,'BFPaT-pretax-electricity'!$A7) * (1-SUMIFS('Tax Percentages'!V:V,'Tax Percentages'!$A:$A,"Biomass"))</f>
        <v>2.5177075369608842E-6</v>
      </c>
      <c r="X7">
        <f>SUMIFS('Combined Fuel Prices'!AB:AB,'Combined Fuel Prices'!$C:$C, "Biomass",'Combined Fuel Prices'!$AL:$AL,'BFPaT-pretax-electricity'!$A7) * (1-SUMIFS('Tax Percentages'!W:W,'Tax Percentages'!$A:$A,"Biomass"))</f>
        <v>2.526414552546329E-6</v>
      </c>
      <c r="Y7">
        <f>SUMIFS('Combined Fuel Prices'!AC:AC,'Combined Fuel Prices'!$C:$C, "Biomass",'Combined Fuel Prices'!$AL:$AL,'BFPaT-pretax-electricity'!$A7) * (1-SUMIFS('Tax Percentages'!X:X,'Tax Percentages'!$A:$A,"Biomass"))</f>
        <v>2.5304585932942768E-6</v>
      </c>
      <c r="Z7">
        <f>SUMIFS('Combined Fuel Prices'!AD:AD,'Combined Fuel Prices'!$C:$C, "Biomass",'Combined Fuel Prices'!$AL:$AL,'BFPaT-pretax-electricity'!$A7) * (1-SUMIFS('Tax Percentages'!Y:Y,'Tax Percentages'!$A:$A,"Biomass"))</f>
        <v>2.5331971944445736E-6</v>
      </c>
      <c r="AA7">
        <f>SUMIFS('Combined Fuel Prices'!AE:AE,'Combined Fuel Prices'!$C:$C, "Biomass",'Combined Fuel Prices'!$AL:$AL,'BFPaT-pretax-electricity'!$A7) * (1-SUMIFS('Tax Percentages'!Z:Z,'Tax Percentages'!$A:$A,"Biomass"))</f>
        <v>2.5337683067141688E-6</v>
      </c>
      <c r="AB7">
        <f>SUMIFS('Combined Fuel Prices'!AF:AF,'Combined Fuel Prices'!$C:$C, "Biomass",'Combined Fuel Prices'!$AL:$AL,'BFPaT-pretax-electricity'!$A7) * (1-SUMIFS('Tax Percentages'!AA:AA,'Tax Percentages'!$A:$A,"Biomass"))</f>
        <v>2.5490595516886054E-6</v>
      </c>
      <c r="AC7">
        <f>SUMIFS('Combined Fuel Prices'!AG:AG,'Combined Fuel Prices'!$C:$C, "Biomass",'Combined Fuel Prices'!$AL:$AL,'BFPaT-pretax-electricity'!$A7) * (1-SUMIFS('Tax Percentages'!AB:AB,'Tax Percentages'!$A:$A,"Biomass"))</f>
        <v>2.5461263076006432E-6</v>
      </c>
      <c r="AD7">
        <f>SUMIFS('Combined Fuel Prices'!AH:AH,'Combined Fuel Prices'!$C:$C, "Biomass",'Combined Fuel Prices'!$AL:$AL,'BFPaT-pretax-electricity'!$A7) * (1-SUMIFS('Tax Percentages'!AC:AC,'Tax Percentages'!$A:$A,"Biomass"))</f>
        <v>2.5565747174335973E-6</v>
      </c>
      <c r="AE7">
        <f>SUMIFS('Combined Fuel Prices'!AI:AI,'Combined Fuel Prices'!$C:$C, "Biomass",'Combined Fuel Prices'!$AL:$AL,'BFPaT-pretax-electricity'!$A7) * (1-SUMIFS('Tax Percentages'!AD:AD,'Tax Percentages'!$A:$A,"Biomass"))</f>
        <v>2.561427575200715E-6</v>
      </c>
      <c r="AF7">
        <f>SUMIFS('Combined Fuel Prices'!AJ:AJ,'Combined Fuel Prices'!$C:$C, "Biomass",'Combined Fuel Prices'!$AL:$AL,'BFPaT-pretax-electricity'!$A7) * (1-SUMIFS('Tax Percentages'!AE:AE,'Tax Percentages'!$A:$A,"Biomass"))</f>
        <v>2.5623866872565103E-6</v>
      </c>
      <c r="AG7">
        <f t="shared" si="3"/>
        <v>2.5623866872565103E-6</v>
      </c>
      <c r="AH7">
        <f t="shared" si="0"/>
        <v>2.5623866872565103E-6</v>
      </c>
      <c r="AI7">
        <f t="shared" si="0"/>
        <v>2.5623866872565103E-6</v>
      </c>
      <c r="AJ7">
        <f t="shared" si="0"/>
        <v>2.5623866872565103E-6</v>
      </c>
      <c r="AK7">
        <f t="shared" si="0"/>
        <v>2.5623866872565103E-6</v>
      </c>
      <c r="AL7">
        <f t="shared" si="0"/>
        <v>2.5623866872565103E-6</v>
      </c>
      <c r="AM7">
        <f t="shared" si="0"/>
        <v>2.5623866872565103E-6</v>
      </c>
      <c r="AN7">
        <f t="shared" si="0"/>
        <v>2.5623866872565103E-6</v>
      </c>
      <c r="AO7">
        <f t="shared" si="0"/>
        <v>2.5623866872565103E-6</v>
      </c>
      <c r="AP7">
        <f t="shared" si="0"/>
        <v>2.5623866872565103E-6</v>
      </c>
      <c r="AQ7">
        <f t="shared" si="0"/>
        <v>2.5623866872565103E-6</v>
      </c>
      <c r="AR7">
        <f t="shared" si="0"/>
        <v>2.5623866872565103E-6</v>
      </c>
      <c r="AS7">
        <f t="shared" si="0"/>
        <v>2.5623866872565103E-6</v>
      </c>
      <c r="AT7">
        <f t="shared" si="0"/>
        <v>2.5623866872565103E-6</v>
      </c>
      <c r="AU7">
        <f t="shared" si="0"/>
        <v>2.5623866872565103E-6</v>
      </c>
      <c r="AV7">
        <f t="shared" si="0"/>
        <v>2.5623866872565103E-6</v>
      </c>
      <c r="AW7">
        <f t="shared" si="0"/>
        <v>2.5623866872565103E-6</v>
      </c>
      <c r="AX7">
        <f t="shared" si="0"/>
        <v>2.5623866872565103E-6</v>
      </c>
      <c r="AY7">
        <f t="shared" si="0"/>
        <v>2.5623866872565103E-6</v>
      </c>
      <c r="AZ7">
        <f t="shared" si="0"/>
        <v>2.5623866872565103E-6</v>
      </c>
      <c r="BA7">
        <f t="shared" si="0"/>
        <v>2.5623866872565103E-6</v>
      </c>
      <c r="BB7">
        <f t="shared" si="0"/>
        <v>2.5623866872565103E-6</v>
      </c>
      <c r="BC7">
        <f t="shared" si="0"/>
        <v>2.5623866872565103E-6</v>
      </c>
      <c r="BD7">
        <f t="shared" si="0"/>
        <v>2.5623866872565103E-6</v>
      </c>
      <c r="BE7">
        <f t="shared" si="0"/>
        <v>2.5623866872565103E-6</v>
      </c>
      <c r="BF7">
        <f t="shared" si="0"/>
        <v>2.5623866872565103E-6</v>
      </c>
      <c r="BG7">
        <f t="shared" ref="AH7:CD9" si="4">BF7</f>
        <v>2.5623866872565103E-6</v>
      </c>
      <c r="BH7">
        <f t="shared" si="4"/>
        <v>2.5623866872565103E-6</v>
      </c>
      <c r="BI7">
        <f t="shared" si="4"/>
        <v>2.5623866872565103E-6</v>
      </c>
      <c r="BJ7">
        <f t="shared" si="4"/>
        <v>2.5623866872565103E-6</v>
      </c>
      <c r="BK7">
        <f t="shared" si="4"/>
        <v>2.5623866872565103E-6</v>
      </c>
      <c r="BL7">
        <f t="shared" si="4"/>
        <v>2.5623866872565103E-6</v>
      </c>
      <c r="BM7">
        <f t="shared" si="4"/>
        <v>2.5623866872565103E-6</v>
      </c>
      <c r="BN7">
        <f t="shared" si="4"/>
        <v>2.5623866872565103E-6</v>
      </c>
      <c r="BO7">
        <f t="shared" si="4"/>
        <v>2.5623866872565103E-6</v>
      </c>
      <c r="BP7">
        <f t="shared" si="4"/>
        <v>2.5623866872565103E-6</v>
      </c>
      <c r="BQ7">
        <f t="shared" si="4"/>
        <v>2.5623866872565103E-6</v>
      </c>
      <c r="BR7">
        <f t="shared" si="4"/>
        <v>2.5623866872565103E-6</v>
      </c>
      <c r="BS7">
        <f t="shared" si="4"/>
        <v>2.5623866872565103E-6</v>
      </c>
      <c r="BT7">
        <f t="shared" si="4"/>
        <v>2.5623866872565103E-6</v>
      </c>
      <c r="BU7">
        <f t="shared" si="4"/>
        <v>2.5623866872565103E-6</v>
      </c>
      <c r="BV7">
        <f t="shared" si="4"/>
        <v>2.5623866872565103E-6</v>
      </c>
      <c r="BW7">
        <f t="shared" si="4"/>
        <v>2.5623866872565103E-6</v>
      </c>
      <c r="BX7">
        <f t="shared" si="4"/>
        <v>2.5623866872565103E-6</v>
      </c>
      <c r="BY7">
        <f t="shared" si="4"/>
        <v>2.5623866872565103E-6</v>
      </c>
      <c r="BZ7">
        <f t="shared" si="4"/>
        <v>2.5623866872565103E-6</v>
      </c>
      <c r="CA7">
        <f t="shared" si="4"/>
        <v>2.5623866872565103E-6</v>
      </c>
      <c r="CB7">
        <f t="shared" si="4"/>
        <v>2.5623866872565103E-6</v>
      </c>
      <c r="CC7">
        <f t="shared" si="4"/>
        <v>2.5623866872565103E-6</v>
      </c>
      <c r="CD7">
        <f t="shared" si="4"/>
        <v>2.5623866872565103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165511618043906E-6</v>
      </c>
      <c r="E8">
        <f>SUMIFS('Combined Fuel Prices'!I:I,'Combined Fuel Prices'!$C:$C, "Biomass",'Combined Fuel Prices'!$AL:$AL,'BFPaT-pretax-electricity'!$A8) * (1-SUMIFS('Tax Percentages'!D:D,'Tax Percentages'!$A:$A,"Biomass"))</f>
        <v>2.803866936256088E-6</v>
      </c>
      <c r="F8">
        <f>SUMIFS('Combined Fuel Prices'!J:J,'Combined Fuel Prices'!$C:$C, "Biomass",'Combined Fuel Prices'!$AL:$AL,'BFPaT-pretax-electricity'!$A8) * (1-SUMIFS('Tax Percentages'!E:E,'Tax Percentages'!$A:$A,"Biomass"))</f>
        <v>2.5823566801385801E-6</v>
      </c>
      <c r="G8">
        <f>SUMIFS('Combined Fuel Prices'!K:K,'Combined Fuel Prices'!$C:$C, "Biomass",'Combined Fuel Prices'!$AL:$AL,'BFPaT-pretax-electricity'!$A8) * (1-SUMIFS('Tax Percentages'!F:F,'Tax Percentages'!$A:$A,"Biomass"))</f>
        <v>2.4131589272179626E-6</v>
      </c>
      <c r="H8">
        <f>SUMIFS('Combined Fuel Prices'!L:L,'Combined Fuel Prices'!$C:$C, "Biomass",'Combined Fuel Prices'!$AL:$AL,'BFPaT-pretax-electricity'!$A8) * (1-SUMIFS('Tax Percentages'!G:G,'Tax Percentages'!$A:$A,"Biomass"))</f>
        <v>2.3574816600733567E-6</v>
      </c>
      <c r="I8">
        <f>SUMIFS('Combined Fuel Prices'!M:M,'Combined Fuel Prices'!$C:$C, "Biomass",'Combined Fuel Prices'!$AL:$AL,'BFPaT-pretax-electricity'!$A8) * (1-SUMIFS('Tax Percentages'!H:H,'Tax Percentages'!$A:$A,"Biomass"))</f>
        <v>2.3173161504497933E-6</v>
      </c>
      <c r="J8">
        <f>SUMIFS('Combined Fuel Prices'!N:N,'Combined Fuel Prices'!$C:$C, "Biomass",'Combined Fuel Prices'!$AL:$AL,'BFPaT-pretax-electricity'!$A8) * (1-SUMIFS('Tax Percentages'!I:I,'Tax Percentages'!$A:$A,"Biomass"))</f>
        <v>2.2965511179631423E-6</v>
      </c>
      <c r="K8">
        <f>SUMIFS('Combined Fuel Prices'!O:O,'Combined Fuel Prices'!$C:$C, "Biomass",'Combined Fuel Prices'!$AL:$AL,'BFPaT-pretax-electricity'!$A8) * (1-SUMIFS('Tax Percentages'!J:J,'Tax Percentages'!$A:$A,"Biomass"))</f>
        <v>2.302771960651011E-6</v>
      </c>
      <c r="L8">
        <f>SUMIFS('Combined Fuel Prices'!P:P,'Combined Fuel Prices'!$C:$C, "Biomass",'Combined Fuel Prices'!$AL:$AL,'BFPaT-pretax-electricity'!$A8) * (1-SUMIFS('Tax Percentages'!K:K,'Tax Percentages'!$A:$A,"Biomass"))</f>
        <v>2.321987285301082E-6</v>
      </c>
      <c r="M8">
        <f>SUMIFS('Combined Fuel Prices'!Q:Q,'Combined Fuel Prices'!$C:$C, "Biomass",'Combined Fuel Prices'!$AL:$AL,'BFPaT-pretax-electricity'!$A8) * (1-SUMIFS('Tax Percentages'!L:L,'Tax Percentages'!$A:$A,"Biomass"))</f>
        <v>2.3386004525097227E-6</v>
      </c>
      <c r="N8">
        <f>SUMIFS('Combined Fuel Prices'!R:R,'Combined Fuel Prices'!$C:$C, "Biomass",'Combined Fuel Prices'!$AL:$AL,'BFPaT-pretax-electricity'!$A8) * (1-SUMIFS('Tax Percentages'!M:M,'Tax Percentages'!$A:$A,"Biomass"))</f>
        <v>2.3572262752939007E-6</v>
      </c>
      <c r="O8">
        <f>SUMIFS('Combined Fuel Prices'!S:S,'Combined Fuel Prices'!$C:$C, "Biomass",'Combined Fuel Prices'!$AL:$AL,'BFPaT-pretax-electricity'!$A8) * (1-SUMIFS('Tax Percentages'!N:N,'Tax Percentages'!$A:$A,"Biomass"))</f>
        <v>2.3852827974953305E-6</v>
      </c>
      <c r="P8">
        <f>SUMIFS('Combined Fuel Prices'!T:T,'Combined Fuel Prices'!$C:$C, "Biomass",'Combined Fuel Prices'!$AL:$AL,'BFPaT-pretax-electricity'!$A8) * (1-SUMIFS('Tax Percentages'!O:O,'Tax Percentages'!$A:$A,"Biomass"))</f>
        <v>2.4087685293628916E-6</v>
      </c>
      <c r="Q8">
        <f>SUMIFS('Combined Fuel Prices'!U:U,'Combined Fuel Prices'!$C:$C, "Biomass",'Combined Fuel Prices'!$AL:$AL,'BFPaT-pretax-electricity'!$A8) * (1-SUMIFS('Tax Percentages'!P:P,'Tax Percentages'!$A:$A,"Biomass"))</f>
        <v>2.4267393040834398E-6</v>
      </c>
      <c r="R8">
        <f>SUMIFS('Combined Fuel Prices'!V:V,'Combined Fuel Prices'!$C:$C, "Biomass",'Combined Fuel Prices'!$AL:$AL,'BFPaT-pretax-electricity'!$A8) * (1-SUMIFS('Tax Percentages'!Q:Q,'Tax Percentages'!$A:$A,"Biomass"))</f>
        <v>2.448518853936918E-6</v>
      </c>
      <c r="S8">
        <f>SUMIFS('Combined Fuel Prices'!W:W,'Combined Fuel Prices'!$C:$C, "Biomass",'Combined Fuel Prices'!$AL:$AL,'BFPaT-pretax-electricity'!$A8) * (1-SUMIFS('Tax Percentages'!R:R,'Tax Percentages'!$A:$A,"Biomass"))</f>
        <v>2.4595169264379979E-6</v>
      </c>
      <c r="T8">
        <f>SUMIFS('Combined Fuel Prices'!X:X,'Combined Fuel Prices'!$C:$C, "Biomass",'Combined Fuel Prices'!$AL:$AL,'BFPaT-pretax-electricity'!$A8) * (1-SUMIFS('Tax Percentages'!S:S,'Tax Percentages'!$A:$A,"Biomass"))</f>
        <v>2.4773271174088793E-6</v>
      </c>
      <c r="U8">
        <f>SUMIFS('Combined Fuel Prices'!Y:Y,'Combined Fuel Prices'!$C:$C, "Biomass",'Combined Fuel Prices'!$AL:$AL,'BFPaT-pretax-electricity'!$A8) * (1-SUMIFS('Tax Percentages'!T:T,'Tax Percentages'!$A:$A,"Biomass"))</f>
        <v>2.4843561562453034E-6</v>
      </c>
      <c r="V8">
        <f>SUMIFS('Combined Fuel Prices'!Z:Z,'Combined Fuel Prices'!$C:$C, "Biomass",'Combined Fuel Prices'!$AL:$AL,'BFPaT-pretax-electricity'!$A8) * (1-SUMIFS('Tax Percentages'!U:U,'Tax Percentages'!$A:$A,"Biomass"))</f>
        <v>2.5001982760638264E-6</v>
      </c>
      <c r="W8">
        <f>SUMIFS('Combined Fuel Prices'!AA:AA,'Combined Fuel Prices'!$C:$C, "Biomass",'Combined Fuel Prices'!$AL:$AL,'BFPaT-pretax-electricity'!$A8) * (1-SUMIFS('Tax Percentages'!V:V,'Tax Percentages'!$A:$A,"Biomass"))</f>
        <v>2.5177075369608842E-6</v>
      </c>
      <c r="X8">
        <f>SUMIFS('Combined Fuel Prices'!AB:AB,'Combined Fuel Prices'!$C:$C, "Biomass",'Combined Fuel Prices'!$AL:$AL,'BFPaT-pretax-electricity'!$A8) * (1-SUMIFS('Tax Percentages'!W:W,'Tax Percentages'!$A:$A,"Biomass"))</f>
        <v>2.526414552546329E-6</v>
      </c>
      <c r="Y8">
        <f>SUMIFS('Combined Fuel Prices'!AC:AC,'Combined Fuel Prices'!$C:$C, "Biomass",'Combined Fuel Prices'!$AL:$AL,'BFPaT-pretax-electricity'!$A8) * (1-SUMIFS('Tax Percentages'!X:X,'Tax Percentages'!$A:$A,"Biomass"))</f>
        <v>2.5304585932942768E-6</v>
      </c>
      <c r="Z8">
        <f>SUMIFS('Combined Fuel Prices'!AD:AD,'Combined Fuel Prices'!$C:$C, "Biomass",'Combined Fuel Prices'!$AL:$AL,'BFPaT-pretax-electricity'!$A8) * (1-SUMIFS('Tax Percentages'!Y:Y,'Tax Percentages'!$A:$A,"Biomass"))</f>
        <v>2.5331971944445736E-6</v>
      </c>
      <c r="AA8">
        <f>SUMIFS('Combined Fuel Prices'!AE:AE,'Combined Fuel Prices'!$C:$C, "Biomass",'Combined Fuel Prices'!$AL:$AL,'BFPaT-pretax-electricity'!$A8) * (1-SUMIFS('Tax Percentages'!Z:Z,'Tax Percentages'!$A:$A,"Biomass"))</f>
        <v>2.5337683067141688E-6</v>
      </c>
      <c r="AB8">
        <f>SUMIFS('Combined Fuel Prices'!AF:AF,'Combined Fuel Prices'!$C:$C, "Biomass",'Combined Fuel Prices'!$AL:$AL,'BFPaT-pretax-electricity'!$A8) * (1-SUMIFS('Tax Percentages'!AA:AA,'Tax Percentages'!$A:$A,"Biomass"))</f>
        <v>2.5490595516886054E-6</v>
      </c>
      <c r="AC8">
        <f>SUMIFS('Combined Fuel Prices'!AG:AG,'Combined Fuel Prices'!$C:$C, "Biomass",'Combined Fuel Prices'!$AL:$AL,'BFPaT-pretax-electricity'!$A8) * (1-SUMIFS('Tax Percentages'!AB:AB,'Tax Percentages'!$A:$A,"Biomass"))</f>
        <v>2.5461263076006432E-6</v>
      </c>
      <c r="AD8">
        <f>SUMIFS('Combined Fuel Prices'!AH:AH,'Combined Fuel Prices'!$C:$C, "Biomass",'Combined Fuel Prices'!$AL:$AL,'BFPaT-pretax-electricity'!$A8) * (1-SUMIFS('Tax Percentages'!AC:AC,'Tax Percentages'!$A:$A,"Biomass"))</f>
        <v>2.5565747174335973E-6</v>
      </c>
      <c r="AE8">
        <f>SUMIFS('Combined Fuel Prices'!AI:AI,'Combined Fuel Prices'!$C:$C, "Biomass",'Combined Fuel Prices'!$AL:$AL,'BFPaT-pretax-electricity'!$A8) * (1-SUMIFS('Tax Percentages'!AD:AD,'Tax Percentages'!$A:$A,"Biomass"))</f>
        <v>2.561427575200715E-6</v>
      </c>
      <c r="AF8">
        <f>SUMIFS('Combined Fuel Prices'!AJ:AJ,'Combined Fuel Prices'!$C:$C, "Biomass",'Combined Fuel Prices'!$AL:$AL,'BFPaT-pretax-electricity'!$A8) * (1-SUMIFS('Tax Percentages'!AE:AE,'Tax Percentages'!$A:$A,"Biomass"))</f>
        <v>2.5623866872565103E-6</v>
      </c>
      <c r="AG8">
        <f t="shared" si="3"/>
        <v>2.5623866872565103E-6</v>
      </c>
      <c r="AH8">
        <f t="shared" si="4"/>
        <v>2.5623866872565103E-6</v>
      </c>
      <c r="AI8">
        <f t="shared" si="4"/>
        <v>2.5623866872565103E-6</v>
      </c>
      <c r="AJ8">
        <f t="shared" si="4"/>
        <v>2.5623866872565103E-6</v>
      </c>
      <c r="AK8">
        <f t="shared" si="4"/>
        <v>2.5623866872565103E-6</v>
      </c>
      <c r="AL8">
        <f t="shared" si="4"/>
        <v>2.5623866872565103E-6</v>
      </c>
      <c r="AM8">
        <f t="shared" si="4"/>
        <v>2.5623866872565103E-6</v>
      </c>
      <c r="AN8">
        <f t="shared" si="4"/>
        <v>2.5623866872565103E-6</v>
      </c>
      <c r="AO8">
        <f t="shared" si="4"/>
        <v>2.5623866872565103E-6</v>
      </c>
      <c r="AP8">
        <f t="shared" si="4"/>
        <v>2.5623866872565103E-6</v>
      </c>
      <c r="AQ8">
        <f t="shared" si="4"/>
        <v>2.5623866872565103E-6</v>
      </c>
      <c r="AR8">
        <f t="shared" si="4"/>
        <v>2.5623866872565103E-6</v>
      </c>
      <c r="AS8">
        <f t="shared" si="4"/>
        <v>2.5623866872565103E-6</v>
      </c>
      <c r="AT8">
        <f t="shared" si="4"/>
        <v>2.5623866872565103E-6</v>
      </c>
      <c r="AU8">
        <f t="shared" si="4"/>
        <v>2.5623866872565103E-6</v>
      </c>
      <c r="AV8">
        <f t="shared" si="4"/>
        <v>2.5623866872565103E-6</v>
      </c>
      <c r="AW8">
        <f t="shared" si="4"/>
        <v>2.5623866872565103E-6</v>
      </c>
      <c r="AX8">
        <f t="shared" si="4"/>
        <v>2.5623866872565103E-6</v>
      </c>
      <c r="AY8">
        <f t="shared" si="4"/>
        <v>2.5623866872565103E-6</v>
      </c>
      <c r="AZ8">
        <f t="shared" si="4"/>
        <v>2.5623866872565103E-6</v>
      </c>
      <c r="BA8">
        <f t="shared" si="4"/>
        <v>2.5623866872565103E-6</v>
      </c>
      <c r="BB8">
        <f t="shared" si="4"/>
        <v>2.5623866872565103E-6</v>
      </c>
      <c r="BC8">
        <f t="shared" si="4"/>
        <v>2.5623866872565103E-6</v>
      </c>
      <c r="BD8">
        <f t="shared" si="4"/>
        <v>2.5623866872565103E-6</v>
      </c>
      <c r="BE8">
        <f t="shared" si="4"/>
        <v>2.5623866872565103E-6</v>
      </c>
      <c r="BF8">
        <f t="shared" si="4"/>
        <v>2.5623866872565103E-6</v>
      </c>
      <c r="BG8">
        <f t="shared" si="4"/>
        <v>2.5623866872565103E-6</v>
      </c>
      <c r="BH8">
        <f t="shared" si="4"/>
        <v>2.5623866872565103E-6</v>
      </c>
      <c r="BI8">
        <f t="shared" si="4"/>
        <v>2.5623866872565103E-6</v>
      </c>
      <c r="BJ8">
        <f t="shared" si="4"/>
        <v>2.5623866872565103E-6</v>
      </c>
      <c r="BK8">
        <f t="shared" si="4"/>
        <v>2.5623866872565103E-6</v>
      </c>
      <c r="BL8">
        <f t="shared" si="4"/>
        <v>2.5623866872565103E-6</v>
      </c>
      <c r="BM8">
        <f t="shared" si="4"/>
        <v>2.5623866872565103E-6</v>
      </c>
      <c r="BN8">
        <f t="shared" si="4"/>
        <v>2.5623866872565103E-6</v>
      </c>
      <c r="BO8">
        <f t="shared" si="4"/>
        <v>2.5623866872565103E-6</v>
      </c>
      <c r="BP8">
        <f t="shared" si="4"/>
        <v>2.5623866872565103E-6</v>
      </c>
      <c r="BQ8">
        <f t="shared" si="4"/>
        <v>2.5623866872565103E-6</v>
      </c>
      <c r="BR8">
        <f t="shared" si="4"/>
        <v>2.5623866872565103E-6</v>
      </c>
      <c r="BS8">
        <f t="shared" si="4"/>
        <v>2.5623866872565103E-6</v>
      </c>
      <c r="BT8">
        <f t="shared" si="4"/>
        <v>2.5623866872565103E-6</v>
      </c>
      <c r="BU8">
        <f t="shared" si="4"/>
        <v>2.5623866872565103E-6</v>
      </c>
      <c r="BV8">
        <f t="shared" si="4"/>
        <v>2.5623866872565103E-6</v>
      </c>
      <c r="BW8">
        <f t="shared" si="4"/>
        <v>2.5623866872565103E-6</v>
      </c>
      <c r="BX8">
        <f t="shared" si="4"/>
        <v>2.5623866872565103E-6</v>
      </c>
      <c r="BY8">
        <f t="shared" si="4"/>
        <v>2.5623866872565103E-6</v>
      </c>
      <c r="BZ8">
        <f t="shared" si="4"/>
        <v>2.5623866872565103E-6</v>
      </c>
      <c r="CA8">
        <f t="shared" si="4"/>
        <v>2.5623866872565103E-6</v>
      </c>
      <c r="CB8">
        <f t="shared" si="4"/>
        <v>2.5623866872565103E-6</v>
      </c>
      <c r="CC8">
        <f t="shared" si="4"/>
        <v>2.5623866872565103E-6</v>
      </c>
      <c r="CD8">
        <f t="shared" si="4"/>
        <v>2.5623866872565103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165511618043906E-6</v>
      </c>
      <c r="E9">
        <f>SUMIFS('Combined Fuel Prices'!I:I,'Combined Fuel Prices'!$C:$C, "Biomass",'Combined Fuel Prices'!$AL:$AL,'BFPaT-pretax-electricity'!$A9) * (1-SUMIFS('Tax Percentages'!D:D,'Tax Percentages'!$A:$A,"Biomass"))</f>
        <v>2.803866936256088E-6</v>
      </c>
      <c r="F9">
        <f>SUMIFS('Combined Fuel Prices'!J:J,'Combined Fuel Prices'!$C:$C, "Biomass",'Combined Fuel Prices'!$AL:$AL,'BFPaT-pretax-electricity'!$A9) * (1-SUMIFS('Tax Percentages'!E:E,'Tax Percentages'!$A:$A,"Biomass"))</f>
        <v>2.5823566801385801E-6</v>
      </c>
      <c r="G9">
        <f>SUMIFS('Combined Fuel Prices'!K:K,'Combined Fuel Prices'!$C:$C, "Biomass",'Combined Fuel Prices'!$AL:$AL,'BFPaT-pretax-electricity'!$A9) * (1-SUMIFS('Tax Percentages'!F:F,'Tax Percentages'!$A:$A,"Biomass"))</f>
        <v>2.4131589272179626E-6</v>
      </c>
      <c r="H9">
        <f>SUMIFS('Combined Fuel Prices'!L:L,'Combined Fuel Prices'!$C:$C, "Biomass",'Combined Fuel Prices'!$AL:$AL,'BFPaT-pretax-electricity'!$A9) * (1-SUMIFS('Tax Percentages'!G:G,'Tax Percentages'!$A:$A,"Biomass"))</f>
        <v>2.3574816600733567E-6</v>
      </c>
      <c r="I9">
        <f>SUMIFS('Combined Fuel Prices'!M:M,'Combined Fuel Prices'!$C:$C, "Biomass",'Combined Fuel Prices'!$AL:$AL,'BFPaT-pretax-electricity'!$A9) * (1-SUMIFS('Tax Percentages'!H:H,'Tax Percentages'!$A:$A,"Biomass"))</f>
        <v>2.3173161504497933E-6</v>
      </c>
      <c r="J9">
        <f>SUMIFS('Combined Fuel Prices'!N:N,'Combined Fuel Prices'!$C:$C, "Biomass",'Combined Fuel Prices'!$AL:$AL,'BFPaT-pretax-electricity'!$A9) * (1-SUMIFS('Tax Percentages'!I:I,'Tax Percentages'!$A:$A,"Biomass"))</f>
        <v>2.2965511179631423E-6</v>
      </c>
      <c r="K9">
        <f>SUMIFS('Combined Fuel Prices'!O:O,'Combined Fuel Prices'!$C:$C, "Biomass",'Combined Fuel Prices'!$AL:$AL,'BFPaT-pretax-electricity'!$A9) * (1-SUMIFS('Tax Percentages'!J:J,'Tax Percentages'!$A:$A,"Biomass"))</f>
        <v>2.302771960651011E-6</v>
      </c>
      <c r="L9">
        <f>SUMIFS('Combined Fuel Prices'!P:P,'Combined Fuel Prices'!$C:$C, "Biomass",'Combined Fuel Prices'!$AL:$AL,'BFPaT-pretax-electricity'!$A9) * (1-SUMIFS('Tax Percentages'!K:K,'Tax Percentages'!$A:$A,"Biomass"))</f>
        <v>2.321987285301082E-6</v>
      </c>
      <c r="M9">
        <f>SUMIFS('Combined Fuel Prices'!Q:Q,'Combined Fuel Prices'!$C:$C, "Biomass",'Combined Fuel Prices'!$AL:$AL,'BFPaT-pretax-electricity'!$A9) * (1-SUMIFS('Tax Percentages'!L:L,'Tax Percentages'!$A:$A,"Biomass"))</f>
        <v>2.3386004525097227E-6</v>
      </c>
      <c r="N9">
        <f>SUMIFS('Combined Fuel Prices'!R:R,'Combined Fuel Prices'!$C:$C, "Biomass",'Combined Fuel Prices'!$AL:$AL,'BFPaT-pretax-electricity'!$A9) * (1-SUMIFS('Tax Percentages'!M:M,'Tax Percentages'!$A:$A,"Biomass"))</f>
        <v>2.3572262752939007E-6</v>
      </c>
      <c r="O9">
        <f>SUMIFS('Combined Fuel Prices'!S:S,'Combined Fuel Prices'!$C:$C, "Biomass",'Combined Fuel Prices'!$AL:$AL,'BFPaT-pretax-electricity'!$A9) * (1-SUMIFS('Tax Percentages'!N:N,'Tax Percentages'!$A:$A,"Biomass"))</f>
        <v>2.3852827974953305E-6</v>
      </c>
      <c r="P9">
        <f>SUMIFS('Combined Fuel Prices'!T:T,'Combined Fuel Prices'!$C:$C, "Biomass",'Combined Fuel Prices'!$AL:$AL,'BFPaT-pretax-electricity'!$A9) * (1-SUMIFS('Tax Percentages'!O:O,'Tax Percentages'!$A:$A,"Biomass"))</f>
        <v>2.4087685293628916E-6</v>
      </c>
      <c r="Q9">
        <f>SUMIFS('Combined Fuel Prices'!U:U,'Combined Fuel Prices'!$C:$C, "Biomass",'Combined Fuel Prices'!$AL:$AL,'BFPaT-pretax-electricity'!$A9) * (1-SUMIFS('Tax Percentages'!P:P,'Tax Percentages'!$A:$A,"Biomass"))</f>
        <v>2.4267393040834398E-6</v>
      </c>
      <c r="R9">
        <f>SUMIFS('Combined Fuel Prices'!V:V,'Combined Fuel Prices'!$C:$C, "Biomass",'Combined Fuel Prices'!$AL:$AL,'BFPaT-pretax-electricity'!$A9) * (1-SUMIFS('Tax Percentages'!Q:Q,'Tax Percentages'!$A:$A,"Biomass"))</f>
        <v>2.448518853936918E-6</v>
      </c>
      <c r="S9">
        <f>SUMIFS('Combined Fuel Prices'!W:W,'Combined Fuel Prices'!$C:$C, "Biomass",'Combined Fuel Prices'!$AL:$AL,'BFPaT-pretax-electricity'!$A9) * (1-SUMIFS('Tax Percentages'!R:R,'Tax Percentages'!$A:$A,"Biomass"))</f>
        <v>2.4595169264379979E-6</v>
      </c>
      <c r="T9">
        <f>SUMIFS('Combined Fuel Prices'!X:X,'Combined Fuel Prices'!$C:$C, "Biomass",'Combined Fuel Prices'!$AL:$AL,'BFPaT-pretax-electricity'!$A9) * (1-SUMIFS('Tax Percentages'!S:S,'Tax Percentages'!$A:$A,"Biomass"))</f>
        <v>2.4773271174088793E-6</v>
      </c>
      <c r="U9">
        <f>SUMIFS('Combined Fuel Prices'!Y:Y,'Combined Fuel Prices'!$C:$C, "Biomass",'Combined Fuel Prices'!$AL:$AL,'BFPaT-pretax-electricity'!$A9) * (1-SUMIFS('Tax Percentages'!T:T,'Tax Percentages'!$A:$A,"Biomass"))</f>
        <v>2.4843561562453034E-6</v>
      </c>
      <c r="V9">
        <f>SUMIFS('Combined Fuel Prices'!Z:Z,'Combined Fuel Prices'!$C:$C, "Biomass",'Combined Fuel Prices'!$AL:$AL,'BFPaT-pretax-electricity'!$A9) * (1-SUMIFS('Tax Percentages'!U:U,'Tax Percentages'!$A:$A,"Biomass"))</f>
        <v>2.5001982760638264E-6</v>
      </c>
      <c r="W9">
        <f>SUMIFS('Combined Fuel Prices'!AA:AA,'Combined Fuel Prices'!$C:$C, "Biomass",'Combined Fuel Prices'!$AL:$AL,'BFPaT-pretax-electricity'!$A9) * (1-SUMIFS('Tax Percentages'!V:V,'Tax Percentages'!$A:$A,"Biomass"))</f>
        <v>2.5177075369608842E-6</v>
      </c>
      <c r="X9">
        <f>SUMIFS('Combined Fuel Prices'!AB:AB,'Combined Fuel Prices'!$C:$C, "Biomass",'Combined Fuel Prices'!$AL:$AL,'BFPaT-pretax-electricity'!$A9) * (1-SUMIFS('Tax Percentages'!W:W,'Tax Percentages'!$A:$A,"Biomass"))</f>
        <v>2.526414552546329E-6</v>
      </c>
      <c r="Y9">
        <f>SUMIFS('Combined Fuel Prices'!AC:AC,'Combined Fuel Prices'!$C:$C, "Biomass",'Combined Fuel Prices'!$AL:$AL,'BFPaT-pretax-electricity'!$A9) * (1-SUMIFS('Tax Percentages'!X:X,'Tax Percentages'!$A:$A,"Biomass"))</f>
        <v>2.5304585932942768E-6</v>
      </c>
      <c r="Z9">
        <f>SUMIFS('Combined Fuel Prices'!AD:AD,'Combined Fuel Prices'!$C:$C, "Biomass",'Combined Fuel Prices'!$AL:$AL,'BFPaT-pretax-electricity'!$A9) * (1-SUMIFS('Tax Percentages'!Y:Y,'Tax Percentages'!$A:$A,"Biomass"))</f>
        <v>2.5331971944445736E-6</v>
      </c>
      <c r="AA9">
        <f>SUMIFS('Combined Fuel Prices'!AE:AE,'Combined Fuel Prices'!$C:$C, "Biomass",'Combined Fuel Prices'!$AL:$AL,'BFPaT-pretax-electricity'!$A9) * (1-SUMIFS('Tax Percentages'!Z:Z,'Tax Percentages'!$A:$A,"Biomass"))</f>
        <v>2.5337683067141688E-6</v>
      </c>
      <c r="AB9">
        <f>SUMIFS('Combined Fuel Prices'!AF:AF,'Combined Fuel Prices'!$C:$C, "Biomass",'Combined Fuel Prices'!$AL:$AL,'BFPaT-pretax-electricity'!$A9) * (1-SUMIFS('Tax Percentages'!AA:AA,'Tax Percentages'!$A:$A,"Biomass"))</f>
        <v>2.5490595516886054E-6</v>
      </c>
      <c r="AC9">
        <f>SUMIFS('Combined Fuel Prices'!AG:AG,'Combined Fuel Prices'!$C:$C, "Biomass",'Combined Fuel Prices'!$AL:$AL,'BFPaT-pretax-electricity'!$A9) * (1-SUMIFS('Tax Percentages'!AB:AB,'Tax Percentages'!$A:$A,"Biomass"))</f>
        <v>2.5461263076006432E-6</v>
      </c>
      <c r="AD9">
        <f>SUMIFS('Combined Fuel Prices'!AH:AH,'Combined Fuel Prices'!$C:$C, "Biomass",'Combined Fuel Prices'!$AL:$AL,'BFPaT-pretax-electricity'!$A9) * (1-SUMIFS('Tax Percentages'!AC:AC,'Tax Percentages'!$A:$A,"Biomass"))</f>
        <v>2.5565747174335973E-6</v>
      </c>
      <c r="AE9">
        <f>SUMIFS('Combined Fuel Prices'!AI:AI,'Combined Fuel Prices'!$C:$C, "Biomass",'Combined Fuel Prices'!$AL:$AL,'BFPaT-pretax-electricity'!$A9) * (1-SUMIFS('Tax Percentages'!AD:AD,'Tax Percentages'!$A:$A,"Biomass"))</f>
        <v>2.561427575200715E-6</v>
      </c>
      <c r="AF9">
        <f>SUMIFS('Combined Fuel Prices'!AJ:AJ,'Combined Fuel Prices'!$C:$C, "Biomass",'Combined Fuel Prices'!$AL:$AL,'BFPaT-pretax-electricity'!$A9) * (1-SUMIFS('Tax Percentages'!AE:AE,'Tax Percentages'!$A:$A,"Biomass"))</f>
        <v>2.5623866872565103E-6</v>
      </c>
      <c r="AG9">
        <f t="shared" si="3"/>
        <v>2.5623866872565103E-6</v>
      </c>
      <c r="AH9">
        <f t="shared" si="4"/>
        <v>2.5623866872565103E-6</v>
      </c>
      <c r="AI9">
        <f t="shared" si="4"/>
        <v>2.5623866872565103E-6</v>
      </c>
      <c r="AJ9">
        <f t="shared" si="4"/>
        <v>2.5623866872565103E-6</v>
      </c>
      <c r="AK9">
        <f t="shared" si="4"/>
        <v>2.5623866872565103E-6</v>
      </c>
      <c r="AL9">
        <f t="shared" si="4"/>
        <v>2.5623866872565103E-6</v>
      </c>
      <c r="AM9">
        <f t="shared" si="4"/>
        <v>2.5623866872565103E-6</v>
      </c>
      <c r="AN9">
        <f t="shared" si="4"/>
        <v>2.5623866872565103E-6</v>
      </c>
      <c r="AO9">
        <f t="shared" si="4"/>
        <v>2.5623866872565103E-6</v>
      </c>
      <c r="AP9">
        <f t="shared" si="4"/>
        <v>2.5623866872565103E-6</v>
      </c>
      <c r="AQ9">
        <f t="shared" si="4"/>
        <v>2.5623866872565103E-6</v>
      </c>
      <c r="AR9">
        <f t="shared" si="4"/>
        <v>2.5623866872565103E-6</v>
      </c>
      <c r="AS9">
        <f t="shared" si="4"/>
        <v>2.5623866872565103E-6</v>
      </c>
      <c r="AT9">
        <f t="shared" si="4"/>
        <v>2.5623866872565103E-6</v>
      </c>
      <c r="AU9">
        <f t="shared" si="4"/>
        <v>2.5623866872565103E-6</v>
      </c>
      <c r="AV9">
        <f t="shared" si="4"/>
        <v>2.5623866872565103E-6</v>
      </c>
      <c r="AW9">
        <f t="shared" si="4"/>
        <v>2.5623866872565103E-6</v>
      </c>
      <c r="AX9">
        <f t="shared" si="4"/>
        <v>2.5623866872565103E-6</v>
      </c>
      <c r="AY9">
        <f t="shared" si="4"/>
        <v>2.5623866872565103E-6</v>
      </c>
      <c r="AZ9">
        <f t="shared" si="4"/>
        <v>2.5623866872565103E-6</v>
      </c>
      <c r="BA9">
        <f t="shared" si="4"/>
        <v>2.5623866872565103E-6</v>
      </c>
      <c r="BB9">
        <f t="shared" si="4"/>
        <v>2.5623866872565103E-6</v>
      </c>
      <c r="BC9">
        <f t="shared" si="4"/>
        <v>2.5623866872565103E-6</v>
      </c>
      <c r="BD9">
        <f t="shared" si="4"/>
        <v>2.5623866872565103E-6</v>
      </c>
      <c r="BE9">
        <f t="shared" si="4"/>
        <v>2.5623866872565103E-6</v>
      </c>
      <c r="BF9">
        <f t="shared" si="4"/>
        <v>2.5623866872565103E-6</v>
      </c>
      <c r="BG9">
        <f t="shared" si="4"/>
        <v>2.5623866872565103E-6</v>
      </c>
      <c r="BH9">
        <f t="shared" si="4"/>
        <v>2.5623866872565103E-6</v>
      </c>
      <c r="BI9">
        <f t="shared" si="4"/>
        <v>2.5623866872565103E-6</v>
      </c>
      <c r="BJ9">
        <f t="shared" si="4"/>
        <v>2.5623866872565103E-6</v>
      </c>
      <c r="BK9">
        <f t="shared" si="4"/>
        <v>2.5623866872565103E-6</v>
      </c>
      <c r="BL9">
        <f t="shared" si="4"/>
        <v>2.5623866872565103E-6</v>
      </c>
      <c r="BM9">
        <f t="shared" si="4"/>
        <v>2.5623866872565103E-6</v>
      </c>
      <c r="BN9">
        <f t="shared" si="4"/>
        <v>2.5623866872565103E-6</v>
      </c>
      <c r="BO9">
        <f t="shared" si="4"/>
        <v>2.5623866872565103E-6</v>
      </c>
      <c r="BP9">
        <f t="shared" si="4"/>
        <v>2.5623866872565103E-6</v>
      </c>
      <c r="BQ9">
        <f t="shared" si="4"/>
        <v>2.5623866872565103E-6</v>
      </c>
      <c r="BR9">
        <f t="shared" si="4"/>
        <v>2.5623866872565103E-6</v>
      </c>
      <c r="BS9">
        <f t="shared" si="4"/>
        <v>2.5623866872565103E-6</v>
      </c>
      <c r="BT9">
        <f t="shared" si="4"/>
        <v>2.5623866872565103E-6</v>
      </c>
      <c r="BU9">
        <f t="shared" si="4"/>
        <v>2.5623866872565103E-6</v>
      </c>
      <c r="BV9">
        <f t="shared" si="4"/>
        <v>2.5623866872565103E-6</v>
      </c>
      <c r="BW9">
        <f t="shared" si="4"/>
        <v>2.5623866872565103E-6</v>
      </c>
      <c r="BX9">
        <f t="shared" si="4"/>
        <v>2.5623866872565103E-6</v>
      </c>
      <c r="BY9">
        <f t="shared" si="4"/>
        <v>2.5623866872565103E-6</v>
      </c>
      <c r="BZ9">
        <f t="shared" si="4"/>
        <v>2.5623866872565103E-6</v>
      </c>
      <c r="CA9">
        <f t="shared" si="4"/>
        <v>2.5623866872565103E-6</v>
      </c>
      <c r="CB9">
        <f t="shared" si="4"/>
        <v>2.5623866872565103E-6</v>
      </c>
      <c r="CC9">
        <f t="shared" si="4"/>
        <v>2.5623866872565103E-6</v>
      </c>
      <c r="CD9">
        <f t="shared" si="4"/>
        <v>2.562386687256510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951847323084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2951847323084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9039602932295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275726097138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5966591627115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6638343679399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1335619773401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58126619841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1011991526489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6680673012223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7183607952331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684092271826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4091853197762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9080984005257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6015608189737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945792492434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00694599861537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0665496071434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16055275205412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3064291139862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3626330371406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89335521653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46967094614535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40710075426125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5590793433051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55401234685371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90158068924803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91852162412729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12073513420231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921255260033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402735440489843E-5</v>
      </c>
      <c r="AG2">
        <f>AF2</f>
        <v>1.7402735440489843E-5</v>
      </c>
      <c r="AH2">
        <f t="shared" ref="AH2:CD7" si="0">AG2</f>
        <v>1.7402735440489843E-5</v>
      </c>
      <c r="AI2">
        <f t="shared" si="0"/>
        <v>1.7402735440489843E-5</v>
      </c>
      <c r="AJ2">
        <f t="shared" si="0"/>
        <v>1.7402735440489843E-5</v>
      </c>
      <c r="AK2">
        <f t="shared" si="0"/>
        <v>1.7402735440489843E-5</v>
      </c>
      <c r="AL2">
        <f t="shared" si="0"/>
        <v>1.7402735440489843E-5</v>
      </c>
      <c r="AM2">
        <f t="shared" si="0"/>
        <v>1.7402735440489843E-5</v>
      </c>
      <c r="AN2">
        <f t="shared" si="0"/>
        <v>1.7402735440489843E-5</v>
      </c>
      <c r="AO2">
        <f t="shared" si="0"/>
        <v>1.7402735440489843E-5</v>
      </c>
      <c r="AP2">
        <f t="shared" si="0"/>
        <v>1.7402735440489843E-5</v>
      </c>
      <c r="AQ2">
        <f t="shared" si="0"/>
        <v>1.7402735440489843E-5</v>
      </c>
      <c r="AR2">
        <f t="shared" si="0"/>
        <v>1.7402735440489843E-5</v>
      </c>
      <c r="AS2">
        <f t="shared" si="0"/>
        <v>1.7402735440489843E-5</v>
      </c>
      <c r="AT2">
        <f t="shared" si="0"/>
        <v>1.7402735440489843E-5</v>
      </c>
      <c r="AU2">
        <f t="shared" si="0"/>
        <v>1.7402735440489843E-5</v>
      </c>
      <c r="AV2">
        <f t="shared" si="0"/>
        <v>1.7402735440489843E-5</v>
      </c>
      <c r="AW2">
        <f t="shared" si="0"/>
        <v>1.7402735440489843E-5</v>
      </c>
      <c r="AX2">
        <f t="shared" si="0"/>
        <v>1.7402735440489843E-5</v>
      </c>
      <c r="AY2">
        <f t="shared" si="0"/>
        <v>1.7402735440489843E-5</v>
      </c>
      <c r="AZ2">
        <f t="shared" si="0"/>
        <v>1.7402735440489843E-5</v>
      </c>
      <c r="BA2">
        <f t="shared" si="0"/>
        <v>1.7402735440489843E-5</v>
      </c>
      <c r="BB2">
        <f t="shared" si="0"/>
        <v>1.7402735440489843E-5</v>
      </c>
      <c r="BC2">
        <f t="shared" si="0"/>
        <v>1.7402735440489843E-5</v>
      </c>
      <c r="BD2">
        <f t="shared" si="0"/>
        <v>1.7402735440489843E-5</v>
      </c>
      <c r="BE2">
        <f t="shared" si="0"/>
        <v>1.7402735440489843E-5</v>
      </c>
      <c r="BF2">
        <f t="shared" si="0"/>
        <v>1.7402735440489843E-5</v>
      </c>
      <c r="BG2">
        <f t="shared" si="0"/>
        <v>1.7402735440489843E-5</v>
      </c>
      <c r="BH2">
        <f t="shared" si="0"/>
        <v>1.7402735440489843E-5</v>
      </c>
      <c r="BI2">
        <f t="shared" si="0"/>
        <v>1.7402735440489843E-5</v>
      </c>
      <c r="BJ2">
        <f t="shared" si="0"/>
        <v>1.7402735440489843E-5</v>
      </c>
      <c r="BK2">
        <f t="shared" si="0"/>
        <v>1.7402735440489843E-5</v>
      </c>
      <c r="BL2">
        <f t="shared" si="0"/>
        <v>1.7402735440489843E-5</v>
      </c>
      <c r="BM2">
        <f t="shared" si="0"/>
        <v>1.7402735440489843E-5</v>
      </c>
      <c r="BN2">
        <f t="shared" si="0"/>
        <v>1.7402735440489843E-5</v>
      </c>
      <c r="BO2">
        <f t="shared" si="0"/>
        <v>1.7402735440489843E-5</v>
      </c>
      <c r="BP2">
        <f t="shared" si="0"/>
        <v>1.7402735440489843E-5</v>
      </c>
      <c r="BQ2">
        <f t="shared" si="0"/>
        <v>1.7402735440489843E-5</v>
      </c>
      <c r="BR2">
        <f t="shared" si="0"/>
        <v>1.7402735440489843E-5</v>
      </c>
      <c r="BS2">
        <f t="shared" si="0"/>
        <v>1.7402735440489843E-5</v>
      </c>
      <c r="BT2">
        <f t="shared" si="0"/>
        <v>1.7402735440489843E-5</v>
      </c>
      <c r="BU2">
        <f t="shared" si="0"/>
        <v>1.7402735440489843E-5</v>
      </c>
      <c r="BV2">
        <f t="shared" si="0"/>
        <v>1.7402735440489843E-5</v>
      </c>
      <c r="BW2">
        <f t="shared" si="0"/>
        <v>1.7402735440489843E-5</v>
      </c>
      <c r="BX2">
        <f t="shared" si="0"/>
        <v>1.7402735440489843E-5</v>
      </c>
      <c r="BY2">
        <f t="shared" si="0"/>
        <v>1.7402735440489843E-5</v>
      </c>
      <c r="BZ2">
        <f t="shared" si="0"/>
        <v>1.7402735440489843E-5</v>
      </c>
      <c r="CA2">
        <f t="shared" si="0"/>
        <v>1.7402735440489843E-5</v>
      </c>
      <c r="CB2">
        <f t="shared" si="0"/>
        <v>1.7402735440489843E-5</v>
      </c>
      <c r="CC2">
        <f t="shared" si="0"/>
        <v>1.7402735440489843E-5</v>
      </c>
      <c r="CD2">
        <f t="shared" si="0"/>
        <v>1.7402735440489843E-5</v>
      </c>
    </row>
    <row r="3" spans="1:82">
      <c r="A3" s="16" t="s">
        <v>326</v>
      </c>
      <c r="B3">
        <f t="shared" ref="B3:B9" si="1">C3</f>
        <v>1.652951847323084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2951847323084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10100182664690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7931333346308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7809915945622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9735642463568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7323967971171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1023539726511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14816804668735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21397835634463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3193343730938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31589819066681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45711213573216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53899186665123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6500859757864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74339237793966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0567320151355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11652033362678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21081517819650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3571466055879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41352533844350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44030816357710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5208961648646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458134079350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61058128549503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605499890589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9541465263787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971141520906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17398534209970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2455970896929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456861368149198E-5</v>
      </c>
      <c r="AG3">
        <f t="shared" ref="AG3:AV9" si="2">AF3</f>
        <v>1.7456861368149198E-5</v>
      </c>
      <c r="AH3">
        <f t="shared" si="2"/>
        <v>1.7456861368149198E-5</v>
      </c>
      <c r="AI3">
        <f t="shared" si="2"/>
        <v>1.7456861368149198E-5</v>
      </c>
      <c r="AJ3">
        <f t="shared" si="2"/>
        <v>1.7456861368149198E-5</v>
      </c>
      <c r="AK3">
        <f t="shared" si="2"/>
        <v>1.7456861368149198E-5</v>
      </c>
      <c r="AL3">
        <f t="shared" si="2"/>
        <v>1.7456861368149198E-5</v>
      </c>
      <c r="AM3">
        <f t="shared" si="2"/>
        <v>1.7456861368149198E-5</v>
      </c>
      <c r="AN3">
        <f t="shared" si="2"/>
        <v>1.7456861368149198E-5</v>
      </c>
      <c r="AO3">
        <f t="shared" si="2"/>
        <v>1.7456861368149198E-5</v>
      </c>
      <c r="AP3">
        <f t="shared" si="2"/>
        <v>1.7456861368149198E-5</v>
      </c>
      <c r="AQ3">
        <f t="shared" si="2"/>
        <v>1.7456861368149198E-5</v>
      </c>
      <c r="AR3">
        <f t="shared" si="2"/>
        <v>1.7456861368149198E-5</v>
      </c>
      <c r="AS3">
        <f t="shared" si="2"/>
        <v>1.7456861368149198E-5</v>
      </c>
      <c r="AT3">
        <f t="shared" si="2"/>
        <v>1.7456861368149198E-5</v>
      </c>
      <c r="AU3">
        <f t="shared" si="2"/>
        <v>1.7456861368149198E-5</v>
      </c>
      <c r="AV3">
        <f t="shared" si="2"/>
        <v>1.7456861368149198E-5</v>
      </c>
      <c r="AW3">
        <f t="shared" si="0"/>
        <v>1.7456861368149198E-5</v>
      </c>
      <c r="AX3">
        <f t="shared" si="0"/>
        <v>1.7456861368149198E-5</v>
      </c>
      <c r="AY3">
        <f t="shared" si="0"/>
        <v>1.7456861368149198E-5</v>
      </c>
      <c r="AZ3">
        <f t="shared" si="0"/>
        <v>1.7456861368149198E-5</v>
      </c>
      <c r="BA3">
        <f t="shared" si="0"/>
        <v>1.7456861368149198E-5</v>
      </c>
      <c r="BB3">
        <f t="shared" si="0"/>
        <v>1.7456861368149198E-5</v>
      </c>
      <c r="BC3">
        <f t="shared" si="0"/>
        <v>1.7456861368149198E-5</v>
      </c>
      <c r="BD3">
        <f t="shared" si="0"/>
        <v>1.7456861368149198E-5</v>
      </c>
      <c r="BE3">
        <f t="shared" si="0"/>
        <v>1.7456861368149198E-5</v>
      </c>
      <c r="BF3">
        <f t="shared" si="0"/>
        <v>1.7456861368149198E-5</v>
      </c>
      <c r="BG3">
        <f t="shared" si="0"/>
        <v>1.7456861368149198E-5</v>
      </c>
      <c r="BH3">
        <f t="shared" si="0"/>
        <v>1.7456861368149198E-5</v>
      </c>
      <c r="BI3">
        <f t="shared" si="0"/>
        <v>1.7456861368149198E-5</v>
      </c>
      <c r="BJ3">
        <f t="shared" si="0"/>
        <v>1.7456861368149198E-5</v>
      </c>
      <c r="BK3">
        <f t="shared" si="0"/>
        <v>1.7456861368149198E-5</v>
      </c>
      <c r="BL3">
        <f t="shared" si="0"/>
        <v>1.7456861368149198E-5</v>
      </c>
      <c r="BM3">
        <f t="shared" si="0"/>
        <v>1.7456861368149198E-5</v>
      </c>
      <c r="BN3">
        <f t="shared" si="0"/>
        <v>1.7456861368149198E-5</v>
      </c>
      <c r="BO3">
        <f t="shared" si="0"/>
        <v>1.7456861368149198E-5</v>
      </c>
      <c r="BP3">
        <f t="shared" si="0"/>
        <v>1.7456861368149198E-5</v>
      </c>
      <c r="BQ3">
        <f t="shared" si="0"/>
        <v>1.7456861368149198E-5</v>
      </c>
      <c r="BR3">
        <f t="shared" si="0"/>
        <v>1.7456861368149198E-5</v>
      </c>
      <c r="BS3">
        <f t="shared" si="0"/>
        <v>1.7456861368149198E-5</v>
      </c>
      <c r="BT3">
        <f t="shared" si="0"/>
        <v>1.7456861368149198E-5</v>
      </c>
      <c r="BU3">
        <f t="shared" si="0"/>
        <v>1.7456861368149198E-5</v>
      </c>
      <c r="BV3">
        <f t="shared" si="0"/>
        <v>1.7456861368149198E-5</v>
      </c>
      <c r="BW3">
        <f t="shared" si="0"/>
        <v>1.7456861368149198E-5</v>
      </c>
      <c r="BX3">
        <f t="shared" si="0"/>
        <v>1.7456861368149198E-5</v>
      </c>
      <c r="BY3">
        <f t="shared" si="0"/>
        <v>1.7456861368149198E-5</v>
      </c>
      <c r="BZ3">
        <f t="shared" si="0"/>
        <v>1.7456861368149198E-5</v>
      </c>
      <c r="CA3">
        <f t="shared" si="0"/>
        <v>1.7456861368149198E-5</v>
      </c>
      <c r="CB3">
        <f t="shared" si="0"/>
        <v>1.7456861368149198E-5</v>
      </c>
      <c r="CC3">
        <f t="shared" si="0"/>
        <v>1.7456861368149198E-5</v>
      </c>
      <c r="CD3">
        <f t="shared" si="0"/>
        <v>1.7456861368149198E-5</v>
      </c>
    </row>
    <row r="4" spans="1:82">
      <c r="A4" s="16" t="s">
        <v>327</v>
      </c>
      <c r="B4">
        <f t="shared" si="1"/>
        <v>1.652951847323084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2951847323084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10100182664690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7931333346308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7809915945622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9735642463568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7323967971171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1023539726511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14816804668735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21397835634463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3193343730938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31589819066681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45711213573216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53899186665123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6500859757864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74339237793966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0567320151355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11652033362678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21081517819650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3571466055879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41352533844350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44030816357710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5208961648646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458134079350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61058128549503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605499890589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9541465263787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971141520906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17398534209970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2455970896929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456861368149198E-5</v>
      </c>
      <c r="AG4">
        <f t="shared" si="2"/>
        <v>1.7456861368149198E-5</v>
      </c>
      <c r="AH4">
        <f t="shared" si="0"/>
        <v>1.7456861368149198E-5</v>
      </c>
      <c r="AI4">
        <f t="shared" si="0"/>
        <v>1.7456861368149198E-5</v>
      </c>
      <c r="AJ4">
        <f t="shared" si="0"/>
        <v>1.7456861368149198E-5</v>
      </c>
      <c r="AK4">
        <f t="shared" si="0"/>
        <v>1.7456861368149198E-5</v>
      </c>
      <c r="AL4">
        <f t="shared" si="0"/>
        <v>1.7456861368149198E-5</v>
      </c>
      <c r="AM4">
        <f t="shared" si="0"/>
        <v>1.7456861368149198E-5</v>
      </c>
      <c r="AN4">
        <f t="shared" si="0"/>
        <v>1.7456861368149198E-5</v>
      </c>
      <c r="AO4">
        <f t="shared" si="0"/>
        <v>1.7456861368149198E-5</v>
      </c>
      <c r="AP4">
        <f t="shared" si="0"/>
        <v>1.7456861368149198E-5</v>
      </c>
      <c r="AQ4">
        <f t="shared" si="0"/>
        <v>1.7456861368149198E-5</v>
      </c>
      <c r="AR4">
        <f t="shared" si="0"/>
        <v>1.7456861368149198E-5</v>
      </c>
      <c r="AS4">
        <f t="shared" si="0"/>
        <v>1.7456861368149198E-5</v>
      </c>
      <c r="AT4">
        <f t="shared" si="0"/>
        <v>1.7456861368149198E-5</v>
      </c>
      <c r="AU4">
        <f t="shared" si="0"/>
        <v>1.7456861368149198E-5</v>
      </c>
      <c r="AV4">
        <f t="shared" si="0"/>
        <v>1.7456861368149198E-5</v>
      </c>
      <c r="AW4">
        <f t="shared" si="0"/>
        <v>1.7456861368149198E-5</v>
      </c>
      <c r="AX4">
        <f t="shared" si="0"/>
        <v>1.7456861368149198E-5</v>
      </c>
      <c r="AY4">
        <f t="shared" si="0"/>
        <v>1.7456861368149198E-5</v>
      </c>
      <c r="AZ4">
        <f t="shared" si="0"/>
        <v>1.7456861368149198E-5</v>
      </c>
      <c r="BA4">
        <f t="shared" si="0"/>
        <v>1.7456861368149198E-5</v>
      </c>
      <c r="BB4">
        <f t="shared" si="0"/>
        <v>1.7456861368149198E-5</v>
      </c>
      <c r="BC4">
        <f t="shared" si="0"/>
        <v>1.7456861368149198E-5</v>
      </c>
      <c r="BD4">
        <f t="shared" si="0"/>
        <v>1.7456861368149198E-5</v>
      </c>
      <c r="BE4">
        <f t="shared" si="0"/>
        <v>1.7456861368149198E-5</v>
      </c>
      <c r="BF4">
        <f t="shared" si="0"/>
        <v>1.7456861368149198E-5</v>
      </c>
      <c r="BG4">
        <f t="shared" si="0"/>
        <v>1.7456861368149198E-5</v>
      </c>
      <c r="BH4">
        <f t="shared" si="0"/>
        <v>1.7456861368149198E-5</v>
      </c>
      <c r="BI4">
        <f t="shared" si="0"/>
        <v>1.7456861368149198E-5</v>
      </c>
      <c r="BJ4">
        <f t="shared" si="0"/>
        <v>1.7456861368149198E-5</v>
      </c>
      <c r="BK4">
        <f t="shared" si="0"/>
        <v>1.7456861368149198E-5</v>
      </c>
      <c r="BL4">
        <f t="shared" si="0"/>
        <v>1.7456861368149198E-5</v>
      </c>
      <c r="BM4">
        <f t="shared" si="0"/>
        <v>1.7456861368149198E-5</v>
      </c>
      <c r="BN4">
        <f t="shared" si="0"/>
        <v>1.7456861368149198E-5</v>
      </c>
      <c r="BO4">
        <f t="shared" si="0"/>
        <v>1.7456861368149198E-5</v>
      </c>
      <c r="BP4">
        <f t="shared" si="0"/>
        <v>1.7456861368149198E-5</v>
      </c>
      <c r="BQ4">
        <f t="shared" si="0"/>
        <v>1.7456861368149198E-5</v>
      </c>
      <c r="BR4">
        <f t="shared" si="0"/>
        <v>1.7456861368149198E-5</v>
      </c>
      <c r="BS4">
        <f t="shared" si="0"/>
        <v>1.7456861368149198E-5</v>
      </c>
      <c r="BT4">
        <f t="shared" si="0"/>
        <v>1.7456861368149198E-5</v>
      </c>
      <c r="BU4">
        <f t="shared" si="0"/>
        <v>1.7456861368149198E-5</v>
      </c>
      <c r="BV4">
        <f t="shared" si="0"/>
        <v>1.7456861368149198E-5</v>
      </c>
      <c r="BW4">
        <f t="shared" si="0"/>
        <v>1.7456861368149198E-5</v>
      </c>
      <c r="BX4">
        <f t="shared" si="0"/>
        <v>1.7456861368149198E-5</v>
      </c>
      <c r="BY4">
        <f t="shared" si="0"/>
        <v>1.7456861368149198E-5</v>
      </c>
      <c r="BZ4">
        <f t="shared" si="0"/>
        <v>1.7456861368149198E-5</v>
      </c>
      <c r="CA4">
        <f t="shared" si="0"/>
        <v>1.7456861368149198E-5</v>
      </c>
      <c r="CB4">
        <f t="shared" si="0"/>
        <v>1.7456861368149198E-5</v>
      </c>
      <c r="CC4">
        <f t="shared" si="0"/>
        <v>1.7456861368149198E-5</v>
      </c>
      <c r="CD4">
        <f t="shared" si="0"/>
        <v>1.7456861368149198E-5</v>
      </c>
    </row>
    <row r="5" spans="1:82">
      <c r="A5" s="16" t="s">
        <v>328</v>
      </c>
      <c r="B5">
        <f t="shared" si="1"/>
        <v>1.652951847323084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2951847323084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10100182664690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7931333346308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7809915945622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9735642463568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7323967971171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1023539726511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14816804668735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21397835634463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3193343730938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31589819066681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45711213573216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53899186665123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6500859757864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74339237793966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0567320151355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11652033362678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21081517819650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3571466055879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41352533844350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44030816357710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5208961648646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458134079350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61058128549503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605499890589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9541465263787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971141520906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17398534209970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2455970896929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456861368149198E-5</v>
      </c>
      <c r="AG5">
        <f t="shared" si="2"/>
        <v>1.7456861368149198E-5</v>
      </c>
      <c r="AH5">
        <f t="shared" si="0"/>
        <v>1.7456861368149198E-5</v>
      </c>
      <c r="AI5">
        <f t="shared" si="0"/>
        <v>1.7456861368149198E-5</v>
      </c>
      <c r="AJ5">
        <f t="shared" si="0"/>
        <v>1.7456861368149198E-5</v>
      </c>
      <c r="AK5">
        <f t="shared" si="0"/>
        <v>1.7456861368149198E-5</v>
      </c>
      <c r="AL5">
        <f t="shared" si="0"/>
        <v>1.7456861368149198E-5</v>
      </c>
      <c r="AM5">
        <f t="shared" si="0"/>
        <v>1.7456861368149198E-5</v>
      </c>
      <c r="AN5">
        <f t="shared" si="0"/>
        <v>1.7456861368149198E-5</v>
      </c>
      <c r="AO5">
        <f t="shared" si="0"/>
        <v>1.7456861368149198E-5</v>
      </c>
      <c r="AP5">
        <f t="shared" si="0"/>
        <v>1.7456861368149198E-5</v>
      </c>
      <c r="AQ5">
        <f t="shared" si="0"/>
        <v>1.7456861368149198E-5</v>
      </c>
      <c r="AR5">
        <f t="shared" si="0"/>
        <v>1.7456861368149198E-5</v>
      </c>
      <c r="AS5">
        <f t="shared" si="0"/>
        <v>1.7456861368149198E-5</v>
      </c>
      <c r="AT5">
        <f t="shared" si="0"/>
        <v>1.7456861368149198E-5</v>
      </c>
      <c r="AU5">
        <f t="shared" si="0"/>
        <v>1.7456861368149198E-5</v>
      </c>
      <c r="AV5">
        <f t="shared" si="0"/>
        <v>1.7456861368149198E-5</v>
      </c>
      <c r="AW5">
        <f t="shared" si="0"/>
        <v>1.7456861368149198E-5</v>
      </c>
      <c r="AX5">
        <f t="shared" si="0"/>
        <v>1.7456861368149198E-5</v>
      </c>
      <c r="AY5">
        <f t="shared" si="0"/>
        <v>1.7456861368149198E-5</v>
      </c>
      <c r="AZ5">
        <f t="shared" si="0"/>
        <v>1.7456861368149198E-5</v>
      </c>
      <c r="BA5">
        <f t="shared" si="0"/>
        <v>1.7456861368149198E-5</v>
      </c>
      <c r="BB5">
        <f t="shared" si="0"/>
        <v>1.7456861368149198E-5</v>
      </c>
      <c r="BC5">
        <f t="shared" si="0"/>
        <v>1.7456861368149198E-5</v>
      </c>
      <c r="BD5">
        <f t="shared" si="0"/>
        <v>1.7456861368149198E-5</v>
      </c>
      <c r="BE5">
        <f t="shared" si="0"/>
        <v>1.7456861368149198E-5</v>
      </c>
      <c r="BF5">
        <f t="shared" si="0"/>
        <v>1.7456861368149198E-5</v>
      </c>
      <c r="BG5">
        <f t="shared" si="0"/>
        <v>1.7456861368149198E-5</v>
      </c>
      <c r="BH5">
        <f t="shared" si="0"/>
        <v>1.7456861368149198E-5</v>
      </c>
      <c r="BI5">
        <f t="shared" si="0"/>
        <v>1.7456861368149198E-5</v>
      </c>
      <c r="BJ5">
        <f t="shared" si="0"/>
        <v>1.7456861368149198E-5</v>
      </c>
      <c r="BK5">
        <f t="shared" si="0"/>
        <v>1.7456861368149198E-5</v>
      </c>
      <c r="BL5">
        <f t="shared" si="0"/>
        <v>1.7456861368149198E-5</v>
      </c>
      <c r="BM5">
        <f t="shared" si="0"/>
        <v>1.7456861368149198E-5</v>
      </c>
      <c r="BN5">
        <f t="shared" si="0"/>
        <v>1.7456861368149198E-5</v>
      </c>
      <c r="BO5">
        <f t="shared" si="0"/>
        <v>1.7456861368149198E-5</v>
      </c>
      <c r="BP5">
        <f t="shared" si="0"/>
        <v>1.7456861368149198E-5</v>
      </c>
      <c r="BQ5">
        <f t="shared" si="0"/>
        <v>1.7456861368149198E-5</v>
      </c>
      <c r="BR5">
        <f t="shared" si="0"/>
        <v>1.7456861368149198E-5</v>
      </c>
      <c r="BS5">
        <f t="shared" si="0"/>
        <v>1.7456861368149198E-5</v>
      </c>
      <c r="BT5">
        <f t="shared" si="0"/>
        <v>1.7456861368149198E-5</v>
      </c>
      <c r="BU5">
        <f t="shared" si="0"/>
        <v>1.7456861368149198E-5</v>
      </c>
      <c r="BV5">
        <f t="shared" si="0"/>
        <v>1.7456861368149198E-5</v>
      </c>
      <c r="BW5">
        <f t="shared" si="0"/>
        <v>1.7456861368149198E-5</v>
      </c>
      <c r="BX5">
        <f t="shared" si="0"/>
        <v>1.7456861368149198E-5</v>
      </c>
      <c r="BY5">
        <f t="shared" si="0"/>
        <v>1.7456861368149198E-5</v>
      </c>
      <c r="BZ5">
        <f t="shared" si="0"/>
        <v>1.7456861368149198E-5</v>
      </c>
      <c r="CA5">
        <f t="shared" si="0"/>
        <v>1.7456861368149198E-5</v>
      </c>
      <c r="CB5">
        <f t="shared" si="0"/>
        <v>1.7456861368149198E-5</v>
      </c>
      <c r="CC5">
        <f t="shared" si="0"/>
        <v>1.7456861368149198E-5</v>
      </c>
      <c r="CD5">
        <f t="shared" si="0"/>
        <v>1.7456861368149198E-5</v>
      </c>
    </row>
    <row r="6" spans="1:82">
      <c r="A6" s="16" t="s">
        <v>329</v>
      </c>
      <c r="B6">
        <f t="shared" si="1"/>
        <v>1.652951847323084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2951847323084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10100182664690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7931333346308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7809915945622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9735642463568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7323967971171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1023539726511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14816804668735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21397835634463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3193343730938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31589819066681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45711213573216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53899186665123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6500859757864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74339237793966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0567320151355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11652033362678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21081517819650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3571466055879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41352533844350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44030816357710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5208961648646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458134079350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61058128549503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605499890589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9541465263787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971141520906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17398534209970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2455970896929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456861368149198E-5</v>
      </c>
      <c r="AG6">
        <f t="shared" si="2"/>
        <v>1.7456861368149198E-5</v>
      </c>
      <c r="AH6">
        <f t="shared" si="0"/>
        <v>1.7456861368149198E-5</v>
      </c>
      <c r="AI6">
        <f t="shared" si="0"/>
        <v>1.7456861368149198E-5</v>
      </c>
      <c r="AJ6">
        <f t="shared" si="0"/>
        <v>1.7456861368149198E-5</v>
      </c>
      <c r="AK6">
        <f t="shared" si="0"/>
        <v>1.7456861368149198E-5</v>
      </c>
      <c r="AL6">
        <f t="shared" si="0"/>
        <v>1.7456861368149198E-5</v>
      </c>
      <c r="AM6">
        <f t="shared" si="0"/>
        <v>1.7456861368149198E-5</v>
      </c>
      <c r="AN6">
        <f t="shared" si="0"/>
        <v>1.7456861368149198E-5</v>
      </c>
      <c r="AO6">
        <f t="shared" si="0"/>
        <v>1.7456861368149198E-5</v>
      </c>
      <c r="AP6">
        <f t="shared" si="0"/>
        <v>1.7456861368149198E-5</v>
      </c>
      <c r="AQ6">
        <f t="shared" si="0"/>
        <v>1.7456861368149198E-5</v>
      </c>
      <c r="AR6">
        <f t="shared" si="0"/>
        <v>1.7456861368149198E-5</v>
      </c>
      <c r="AS6">
        <f t="shared" si="0"/>
        <v>1.7456861368149198E-5</v>
      </c>
      <c r="AT6">
        <f t="shared" si="0"/>
        <v>1.7456861368149198E-5</v>
      </c>
      <c r="AU6">
        <f t="shared" si="0"/>
        <v>1.7456861368149198E-5</v>
      </c>
      <c r="AV6">
        <f t="shared" si="0"/>
        <v>1.7456861368149198E-5</v>
      </c>
      <c r="AW6">
        <f t="shared" si="0"/>
        <v>1.7456861368149198E-5</v>
      </c>
      <c r="AX6">
        <f t="shared" si="0"/>
        <v>1.7456861368149198E-5</v>
      </c>
      <c r="AY6">
        <f t="shared" si="0"/>
        <v>1.7456861368149198E-5</v>
      </c>
      <c r="AZ6">
        <f t="shared" si="0"/>
        <v>1.7456861368149198E-5</v>
      </c>
      <c r="BA6">
        <f t="shared" si="0"/>
        <v>1.7456861368149198E-5</v>
      </c>
      <c r="BB6">
        <f t="shared" si="0"/>
        <v>1.7456861368149198E-5</v>
      </c>
      <c r="BC6">
        <f t="shared" si="0"/>
        <v>1.7456861368149198E-5</v>
      </c>
      <c r="BD6">
        <f t="shared" si="0"/>
        <v>1.7456861368149198E-5</v>
      </c>
      <c r="BE6">
        <f t="shared" si="0"/>
        <v>1.7456861368149198E-5</v>
      </c>
      <c r="BF6">
        <f t="shared" si="0"/>
        <v>1.7456861368149198E-5</v>
      </c>
      <c r="BG6">
        <f t="shared" si="0"/>
        <v>1.7456861368149198E-5</v>
      </c>
      <c r="BH6">
        <f t="shared" si="0"/>
        <v>1.7456861368149198E-5</v>
      </c>
      <c r="BI6">
        <f t="shared" si="0"/>
        <v>1.7456861368149198E-5</v>
      </c>
      <c r="BJ6">
        <f t="shared" si="0"/>
        <v>1.7456861368149198E-5</v>
      </c>
      <c r="BK6">
        <f t="shared" si="0"/>
        <v>1.7456861368149198E-5</v>
      </c>
      <c r="BL6">
        <f t="shared" si="0"/>
        <v>1.7456861368149198E-5</v>
      </c>
      <c r="BM6">
        <f t="shared" si="0"/>
        <v>1.7456861368149198E-5</v>
      </c>
      <c r="BN6">
        <f t="shared" si="0"/>
        <v>1.7456861368149198E-5</v>
      </c>
      <c r="BO6">
        <f t="shared" si="0"/>
        <v>1.7456861368149198E-5</v>
      </c>
      <c r="BP6">
        <f t="shared" si="0"/>
        <v>1.7456861368149198E-5</v>
      </c>
      <c r="BQ6">
        <f t="shared" si="0"/>
        <v>1.7456861368149198E-5</v>
      </c>
      <c r="BR6">
        <f t="shared" si="0"/>
        <v>1.7456861368149198E-5</v>
      </c>
      <c r="BS6">
        <f t="shared" si="0"/>
        <v>1.7456861368149198E-5</v>
      </c>
      <c r="BT6">
        <f t="shared" si="0"/>
        <v>1.7456861368149198E-5</v>
      </c>
      <c r="BU6">
        <f t="shared" si="0"/>
        <v>1.7456861368149198E-5</v>
      </c>
      <c r="BV6">
        <f t="shared" si="0"/>
        <v>1.7456861368149198E-5</v>
      </c>
      <c r="BW6">
        <f t="shared" si="0"/>
        <v>1.7456861368149198E-5</v>
      </c>
      <c r="BX6">
        <f t="shared" si="0"/>
        <v>1.7456861368149198E-5</v>
      </c>
      <c r="BY6">
        <f t="shared" si="0"/>
        <v>1.7456861368149198E-5</v>
      </c>
      <c r="BZ6">
        <f t="shared" si="0"/>
        <v>1.7456861368149198E-5</v>
      </c>
      <c r="CA6">
        <f t="shared" si="0"/>
        <v>1.7456861368149198E-5</v>
      </c>
      <c r="CB6">
        <f t="shared" si="0"/>
        <v>1.7456861368149198E-5</v>
      </c>
      <c r="CC6">
        <f t="shared" si="0"/>
        <v>1.7456861368149198E-5</v>
      </c>
      <c r="CD6">
        <f t="shared" si="0"/>
        <v>1.7456861368149198E-5</v>
      </c>
    </row>
    <row r="7" spans="1:82">
      <c r="A7" s="16" t="s">
        <v>330</v>
      </c>
      <c r="B7">
        <f t="shared" si="1"/>
        <v>1.652951847323084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2951847323084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10100182664690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7931333346308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7809915945622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9735642463568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7323967971171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1023539726511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14816804668735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21397835634463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3193343730938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31589819066681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45711213573216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53899186665123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6500859757864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74339237793966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0567320151355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11652033362678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21081517819650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3571466055879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41352533844350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44030816357710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5208961648646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458134079350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61058128549503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605499890589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9541465263787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971141520906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17398534209970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2455970896929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456861368149198E-5</v>
      </c>
      <c r="AG7">
        <f t="shared" si="2"/>
        <v>1.7456861368149198E-5</v>
      </c>
      <c r="AH7">
        <f t="shared" si="0"/>
        <v>1.7456861368149198E-5</v>
      </c>
      <c r="AI7">
        <f t="shared" si="0"/>
        <v>1.7456861368149198E-5</v>
      </c>
      <c r="AJ7">
        <f t="shared" si="0"/>
        <v>1.7456861368149198E-5</v>
      </c>
      <c r="AK7">
        <f t="shared" si="0"/>
        <v>1.7456861368149198E-5</v>
      </c>
      <c r="AL7">
        <f t="shared" si="0"/>
        <v>1.7456861368149198E-5</v>
      </c>
      <c r="AM7">
        <f t="shared" si="0"/>
        <v>1.7456861368149198E-5</v>
      </c>
      <c r="AN7">
        <f t="shared" si="0"/>
        <v>1.7456861368149198E-5</v>
      </c>
      <c r="AO7">
        <f t="shared" si="0"/>
        <v>1.7456861368149198E-5</v>
      </c>
      <c r="AP7">
        <f t="shared" si="0"/>
        <v>1.7456861368149198E-5</v>
      </c>
      <c r="AQ7">
        <f t="shared" si="0"/>
        <v>1.7456861368149198E-5</v>
      </c>
      <c r="AR7">
        <f t="shared" si="0"/>
        <v>1.7456861368149198E-5</v>
      </c>
      <c r="AS7">
        <f t="shared" si="0"/>
        <v>1.7456861368149198E-5</v>
      </c>
      <c r="AT7">
        <f t="shared" si="0"/>
        <v>1.7456861368149198E-5</v>
      </c>
      <c r="AU7">
        <f t="shared" si="0"/>
        <v>1.7456861368149198E-5</v>
      </c>
      <c r="AV7">
        <f t="shared" si="0"/>
        <v>1.7456861368149198E-5</v>
      </c>
      <c r="AW7">
        <f t="shared" si="0"/>
        <v>1.7456861368149198E-5</v>
      </c>
      <c r="AX7">
        <f t="shared" si="0"/>
        <v>1.7456861368149198E-5</v>
      </c>
      <c r="AY7">
        <f t="shared" si="0"/>
        <v>1.7456861368149198E-5</v>
      </c>
      <c r="AZ7">
        <f t="shared" si="0"/>
        <v>1.7456861368149198E-5</v>
      </c>
      <c r="BA7">
        <f t="shared" si="0"/>
        <v>1.7456861368149198E-5</v>
      </c>
      <c r="BB7">
        <f t="shared" si="0"/>
        <v>1.7456861368149198E-5</v>
      </c>
      <c r="BC7">
        <f t="shared" si="0"/>
        <v>1.7456861368149198E-5</v>
      </c>
      <c r="BD7">
        <f t="shared" si="0"/>
        <v>1.7456861368149198E-5</v>
      </c>
      <c r="BE7">
        <f t="shared" si="0"/>
        <v>1.7456861368149198E-5</v>
      </c>
      <c r="BF7">
        <f t="shared" si="0"/>
        <v>1.7456861368149198E-5</v>
      </c>
      <c r="BG7">
        <f t="shared" ref="AH7:CD9" si="3">BF7</f>
        <v>1.7456861368149198E-5</v>
      </c>
      <c r="BH7">
        <f t="shared" si="3"/>
        <v>1.7456861368149198E-5</v>
      </c>
      <c r="BI7">
        <f t="shared" si="3"/>
        <v>1.7456861368149198E-5</v>
      </c>
      <c r="BJ7">
        <f t="shared" si="3"/>
        <v>1.7456861368149198E-5</v>
      </c>
      <c r="BK7">
        <f t="shared" si="3"/>
        <v>1.7456861368149198E-5</v>
      </c>
      <c r="BL7">
        <f t="shared" si="3"/>
        <v>1.7456861368149198E-5</v>
      </c>
      <c r="BM7">
        <f t="shared" si="3"/>
        <v>1.7456861368149198E-5</v>
      </c>
      <c r="BN7">
        <f t="shared" si="3"/>
        <v>1.7456861368149198E-5</v>
      </c>
      <c r="BO7">
        <f t="shared" si="3"/>
        <v>1.7456861368149198E-5</v>
      </c>
      <c r="BP7">
        <f t="shared" si="3"/>
        <v>1.7456861368149198E-5</v>
      </c>
      <c r="BQ7">
        <f t="shared" si="3"/>
        <v>1.7456861368149198E-5</v>
      </c>
      <c r="BR7">
        <f t="shared" si="3"/>
        <v>1.7456861368149198E-5</v>
      </c>
      <c r="BS7">
        <f t="shared" si="3"/>
        <v>1.7456861368149198E-5</v>
      </c>
      <c r="BT7">
        <f t="shared" si="3"/>
        <v>1.7456861368149198E-5</v>
      </c>
      <c r="BU7">
        <f t="shared" si="3"/>
        <v>1.7456861368149198E-5</v>
      </c>
      <c r="BV7">
        <f t="shared" si="3"/>
        <v>1.7456861368149198E-5</v>
      </c>
      <c r="BW7">
        <f t="shared" si="3"/>
        <v>1.7456861368149198E-5</v>
      </c>
      <c r="BX7">
        <f t="shared" si="3"/>
        <v>1.7456861368149198E-5</v>
      </c>
      <c r="BY7">
        <f t="shared" si="3"/>
        <v>1.7456861368149198E-5</v>
      </c>
      <c r="BZ7">
        <f t="shared" si="3"/>
        <v>1.7456861368149198E-5</v>
      </c>
      <c r="CA7">
        <f t="shared" si="3"/>
        <v>1.7456861368149198E-5</v>
      </c>
      <c r="CB7">
        <f t="shared" si="3"/>
        <v>1.7456861368149198E-5</v>
      </c>
      <c r="CC7">
        <f t="shared" si="3"/>
        <v>1.7456861368149198E-5</v>
      </c>
      <c r="CD7">
        <f t="shared" si="3"/>
        <v>1.7456861368149198E-5</v>
      </c>
    </row>
    <row r="8" spans="1:82">
      <c r="A8" s="16" t="s">
        <v>331</v>
      </c>
      <c r="B8">
        <f t="shared" si="1"/>
        <v>1.652951847323084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2951847323084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10100182664690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7931333346308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7809915945622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9735642463568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7323967971171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1023539726511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14816804668735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21397835634463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3193343730938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31589819066681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45711213573216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53899186665123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6500859757864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74339237793966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0567320151355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11652033362678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21081517819650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3571466055879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41352533844350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44030816357710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5208961648646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458134079350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61058128549503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605499890589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9541465263787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971141520906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17398534209970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2455970896929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456861368149198E-5</v>
      </c>
      <c r="AG8">
        <f t="shared" si="2"/>
        <v>1.7456861368149198E-5</v>
      </c>
      <c r="AH8">
        <f t="shared" si="3"/>
        <v>1.7456861368149198E-5</v>
      </c>
      <c r="AI8">
        <f t="shared" si="3"/>
        <v>1.7456861368149198E-5</v>
      </c>
      <c r="AJ8">
        <f t="shared" si="3"/>
        <v>1.7456861368149198E-5</v>
      </c>
      <c r="AK8">
        <f t="shared" si="3"/>
        <v>1.7456861368149198E-5</v>
      </c>
      <c r="AL8">
        <f t="shared" si="3"/>
        <v>1.7456861368149198E-5</v>
      </c>
      <c r="AM8">
        <f t="shared" si="3"/>
        <v>1.7456861368149198E-5</v>
      </c>
      <c r="AN8">
        <f t="shared" si="3"/>
        <v>1.7456861368149198E-5</v>
      </c>
      <c r="AO8">
        <f t="shared" si="3"/>
        <v>1.7456861368149198E-5</v>
      </c>
      <c r="AP8">
        <f t="shared" si="3"/>
        <v>1.7456861368149198E-5</v>
      </c>
      <c r="AQ8">
        <f t="shared" si="3"/>
        <v>1.7456861368149198E-5</v>
      </c>
      <c r="AR8">
        <f t="shared" si="3"/>
        <v>1.7456861368149198E-5</v>
      </c>
      <c r="AS8">
        <f t="shared" si="3"/>
        <v>1.7456861368149198E-5</v>
      </c>
      <c r="AT8">
        <f t="shared" si="3"/>
        <v>1.7456861368149198E-5</v>
      </c>
      <c r="AU8">
        <f t="shared" si="3"/>
        <v>1.7456861368149198E-5</v>
      </c>
      <c r="AV8">
        <f t="shared" si="3"/>
        <v>1.7456861368149198E-5</v>
      </c>
      <c r="AW8">
        <f t="shared" si="3"/>
        <v>1.7456861368149198E-5</v>
      </c>
      <c r="AX8">
        <f t="shared" si="3"/>
        <v>1.7456861368149198E-5</v>
      </c>
      <c r="AY8">
        <f t="shared" si="3"/>
        <v>1.7456861368149198E-5</v>
      </c>
      <c r="AZ8">
        <f t="shared" si="3"/>
        <v>1.7456861368149198E-5</v>
      </c>
      <c r="BA8">
        <f t="shared" si="3"/>
        <v>1.7456861368149198E-5</v>
      </c>
      <c r="BB8">
        <f t="shared" si="3"/>
        <v>1.7456861368149198E-5</v>
      </c>
      <c r="BC8">
        <f t="shared" si="3"/>
        <v>1.7456861368149198E-5</v>
      </c>
      <c r="BD8">
        <f t="shared" si="3"/>
        <v>1.7456861368149198E-5</v>
      </c>
      <c r="BE8">
        <f t="shared" si="3"/>
        <v>1.7456861368149198E-5</v>
      </c>
      <c r="BF8">
        <f t="shared" si="3"/>
        <v>1.7456861368149198E-5</v>
      </c>
      <c r="BG8">
        <f t="shared" si="3"/>
        <v>1.7456861368149198E-5</v>
      </c>
      <c r="BH8">
        <f t="shared" si="3"/>
        <v>1.7456861368149198E-5</v>
      </c>
      <c r="BI8">
        <f t="shared" si="3"/>
        <v>1.7456861368149198E-5</v>
      </c>
      <c r="BJ8">
        <f t="shared" si="3"/>
        <v>1.7456861368149198E-5</v>
      </c>
      <c r="BK8">
        <f t="shared" si="3"/>
        <v>1.7456861368149198E-5</v>
      </c>
      <c r="BL8">
        <f t="shared" si="3"/>
        <v>1.7456861368149198E-5</v>
      </c>
      <c r="BM8">
        <f t="shared" si="3"/>
        <v>1.7456861368149198E-5</v>
      </c>
      <c r="BN8">
        <f t="shared" si="3"/>
        <v>1.7456861368149198E-5</v>
      </c>
      <c r="BO8">
        <f t="shared" si="3"/>
        <v>1.7456861368149198E-5</v>
      </c>
      <c r="BP8">
        <f t="shared" si="3"/>
        <v>1.7456861368149198E-5</v>
      </c>
      <c r="BQ8">
        <f t="shared" si="3"/>
        <v>1.7456861368149198E-5</v>
      </c>
      <c r="BR8">
        <f t="shared" si="3"/>
        <v>1.7456861368149198E-5</v>
      </c>
      <c r="BS8">
        <f t="shared" si="3"/>
        <v>1.7456861368149198E-5</v>
      </c>
      <c r="BT8">
        <f t="shared" si="3"/>
        <v>1.7456861368149198E-5</v>
      </c>
      <c r="BU8">
        <f t="shared" si="3"/>
        <v>1.7456861368149198E-5</v>
      </c>
      <c r="BV8">
        <f t="shared" si="3"/>
        <v>1.7456861368149198E-5</v>
      </c>
      <c r="BW8">
        <f t="shared" si="3"/>
        <v>1.7456861368149198E-5</v>
      </c>
      <c r="BX8">
        <f t="shared" si="3"/>
        <v>1.7456861368149198E-5</v>
      </c>
      <c r="BY8">
        <f t="shared" si="3"/>
        <v>1.7456861368149198E-5</v>
      </c>
      <c r="BZ8">
        <f t="shared" si="3"/>
        <v>1.7456861368149198E-5</v>
      </c>
      <c r="CA8">
        <f t="shared" si="3"/>
        <v>1.7456861368149198E-5</v>
      </c>
      <c r="CB8">
        <f t="shared" si="3"/>
        <v>1.7456861368149198E-5</v>
      </c>
      <c r="CC8">
        <f t="shared" si="3"/>
        <v>1.7456861368149198E-5</v>
      </c>
      <c r="CD8">
        <f t="shared" si="3"/>
        <v>1.7456861368149198E-5</v>
      </c>
    </row>
    <row r="9" spans="1:82">
      <c r="A9" s="16" t="s">
        <v>332</v>
      </c>
      <c r="B9">
        <f t="shared" si="1"/>
        <v>1.652951847323084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2951847323084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10100182664690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7931333346308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7809915945622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9735642463568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7323967971171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1023539726511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14816804668735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21397835634463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3193343730938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31589819066681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45711213573216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53899186665123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6500859757864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74339237793966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0567320151355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11652033362678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21081517819650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3571466055879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41352533844350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44030816357710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5208961648646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458134079350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61058128549503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605499890589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9541465263787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971141520906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17398534209970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2455970896929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456861368149198E-5</v>
      </c>
      <c r="AG9">
        <f t="shared" si="2"/>
        <v>1.7456861368149198E-5</v>
      </c>
      <c r="AH9">
        <f t="shared" si="3"/>
        <v>1.7456861368149198E-5</v>
      </c>
      <c r="AI9">
        <f t="shared" si="3"/>
        <v>1.7456861368149198E-5</v>
      </c>
      <c r="AJ9">
        <f t="shared" si="3"/>
        <v>1.7456861368149198E-5</v>
      </c>
      <c r="AK9">
        <f t="shared" si="3"/>
        <v>1.7456861368149198E-5</v>
      </c>
      <c r="AL9">
        <f t="shared" si="3"/>
        <v>1.7456861368149198E-5</v>
      </c>
      <c r="AM9">
        <f t="shared" si="3"/>
        <v>1.7456861368149198E-5</v>
      </c>
      <c r="AN9">
        <f t="shared" si="3"/>
        <v>1.7456861368149198E-5</v>
      </c>
      <c r="AO9">
        <f t="shared" si="3"/>
        <v>1.7456861368149198E-5</v>
      </c>
      <c r="AP9">
        <f t="shared" si="3"/>
        <v>1.7456861368149198E-5</v>
      </c>
      <c r="AQ9">
        <f t="shared" si="3"/>
        <v>1.7456861368149198E-5</v>
      </c>
      <c r="AR9">
        <f t="shared" si="3"/>
        <v>1.7456861368149198E-5</v>
      </c>
      <c r="AS9">
        <f t="shared" si="3"/>
        <v>1.7456861368149198E-5</v>
      </c>
      <c r="AT9">
        <f t="shared" si="3"/>
        <v>1.7456861368149198E-5</v>
      </c>
      <c r="AU9">
        <f t="shared" si="3"/>
        <v>1.7456861368149198E-5</v>
      </c>
      <c r="AV9">
        <f t="shared" si="3"/>
        <v>1.7456861368149198E-5</v>
      </c>
      <c r="AW9">
        <f t="shared" si="3"/>
        <v>1.7456861368149198E-5</v>
      </c>
      <c r="AX9">
        <f t="shared" si="3"/>
        <v>1.7456861368149198E-5</v>
      </c>
      <c r="AY9">
        <f t="shared" si="3"/>
        <v>1.7456861368149198E-5</v>
      </c>
      <c r="AZ9">
        <f t="shared" si="3"/>
        <v>1.7456861368149198E-5</v>
      </c>
      <c r="BA9">
        <f t="shared" si="3"/>
        <v>1.7456861368149198E-5</v>
      </c>
      <c r="BB9">
        <f t="shared" si="3"/>
        <v>1.7456861368149198E-5</v>
      </c>
      <c r="BC9">
        <f t="shared" si="3"/>
        <v>1.7456861368149198E-5</v>
      </c>
      <c r="BD9">
        <f t="shared" si="3"/>
        <v>1.7456861368149198E-5</v>
      </c>
      <c r="BE9">
        <f t="shared" si="3"/>
        <v>1.7456861368149198E-5</v>
      </c>
      <c r="BF9">
        <f t="shared" si="3"/>
        <v>1.7456861368149198E-5</v>
      </c>
      <c r="BG9">
        <f t="shared" si="3"/>
        <v>1.7456861368149198E-5</v>
      </c>
      <c r="BH9">
        <f t="shared" si="3"/>
        <v>1.7456861368149198E-5</v>
      </c>
      <c r="BI9">
        <f t="shared" si="3"/>
        <v>1.7456861368149198E-5</v>
      </c>
      <c r="BJ9">
        <f t="shared" si="3"/>
        <v>1.7456861368149198E-5</v>
      </c>
      <c r="BK9">
        <f t="shared" si="3"/>
        <v>1.7456861368149198E-5</v>
      </c>
      <c r="BL9">
        <f t="shared" si="3"/>
        <v>1.7456861368149198E-5</v>
      </c>
      <c r="BM9">
        <f t="shared" si="3"/>
        <v>1.7456861368149198E-5</v>
      </c>
      <c r="BN9">
        <f t="shared" si="3"/>
        <v>1.7456861368149198E-5</v>
      </c>
      <c r="BO9">
        <f t="shared" si="3"/>
        <v>1.7456861368149198E-5</v>
      </c>
      <c r="BP9">
        <f t="shared" si="3"/>
        <v>1.7456861368149198E-5</v>
      </c>
      <c r="BQ9">
        <f t="shared" si="3"/>
        <v>1.7456861368149198E-5</v>
      </c>
      <c r="BR9">
        <f t="shared" si="3"/>
        <v>1.7456861368149198E-5</v>
      </c>
      <c r="BS9">
        <f t="shared" si="3"/>
        <v>1.7456861368149198E-5</v>
      </c>
      <c r="BT9">
        <f t="shared" si="3"/>
        <v>1.7456861368149198E-5</v>
      </c>
      <c r="BU9">
        <f t="shared" si="3"/>
        <v>1.7456861368149198E-5</v>
      </c>
      <c r="BV9">
        <f t="shared" si="3"/>
        <v>1.7456861368149198E-5</v>
      </c>
      <c r="BW9">
        <f t="shared" si="3"/>
        <v>1.7456861368149198E-5</v>
      </c>
      <c r="BX9">
        <f t="shared" si="3"/>
        <v>1.7456861368149198E-5</v>
      </c>
      <c r="BY9">
        <f t="shared" si="3"/>
        <v>1.7456861368149198E-5</v>
      </c>
      <c r="BZ9">
        <f t="shared" si="3"/>
        <v>1.7456861368149198E-5</v>
      </c>
      <c r="CA9">
        <f t="shared" si="3"/>
        <v>1.7456861368149198E-5</v>
      </c>
      <c r="CB9">
        <f t="shared" si="3"/>
        <v>1.7456861368149198E-5</v>
      </c>
      <c r="CC9">
        <f t="shared" si="3"/>
        <v>1.7456861368149198E-5</v>
      </c>
      <c r="CD9">
        <f t="shared" si="3"/>
        <v>1.745686136814919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200501548963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200501548963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9333356724384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42053821988675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9498819058582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30939656905238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6935900942981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10300506155262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63441417122752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72829948087318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9544311708929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91254919212070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059899368072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16580971929356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23970999989602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41342519579846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4727556270169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5938688562294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69633538823067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7582858047523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8139695673665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9533695991497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98717229087778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07731547457170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0454901829385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0888647723031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33362153020571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37524108078945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44665060208903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5156771030498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562640797397579E-5</v>
      </c>
      <c r="AG2">
        <f>AF2</f>
        <v>1.8562640797397579E-5</v>
      </c>
      <c r="AH2">
        <f t="shared" ref="AH2:CD7" si="0">AG2</f>
        <v>1.8562640797397579E-5</v>
      </c>
      <c r="AI2">
        <f t="shared" si="0"/>
        <v>1.8562640797397579E-5</v>
      </c>
      <c r="AJ2">
        <f t="shared" si="0"/>
        <v>1.8562640797397579E-5</v>
      </c>
      <c r="AK2">
        <f t="shared" si="0"/>
        <v>1.8562640797397579E-5</v>
      </c>
      <c r="AL2">
        <f t="shared" si="0"/>
        <v>1.8562640797397579E-5</v>
      </c>
      <c r="AM2">
        <f t="shared" si="0"/>
        <v>1.8562640797397579E-5</v>
      </c>
      <c r="AN2">
        <f t="shared" si="0"/>
        <v>1.8562640797397579E-5</v>
      </c>
      <c r="AO2">
        <f t="shared" si="0"/>
        <v>1.8562640797397579E-5</v>
      </c>
      <c r="AP2">
        <f t="shared" si="0"/>
        <v>1.8562640797397579E-5</v>
      </c>
      <c r="AQ2">
        <f t="shared" si="0"/>
        <v>1.8562640797397579E-5</v>
      </c>
      <c r="AR2">
        <f t="shared" si="0"/>
        <v>1.8562640797397579E-5</v>
      </c>
      <c r="AS2">
        <f t="shared" si="0"/>
        <v>1.8562640797397579E-5</v>
      </c>
      <c r="AT2">
        <f t="shared" si="0"/>
        <v>1.8562640797397579E-5</v>
      </c>
      <c r="AU2">
        <f t="shared" si="0"/>
        <v>1.8562640797397579E-5</v>
      </c>
      <c r="AV2">
        <f t="shared" si="0"/>
        <v>1.8562640797397579E-5</v>
      </c>
      <c r="AW2">
        <f t="shared" si="0"/>
        <v>1.8562640797397579E-5</v>
      </c>
      <c r="AX2">
        <f t="shared" si="0"/>
        <v>1.8562640797397579E-5</v>
      </c>
      <c r="AY2">
        <f t="shared" si="0"/>
        <v>1.8562640797397579E-5</v>
      </c>
      <c r="AZ2">
        <f t="shared" si="0"/>
        <v>1.8562640797397579E-5</v>
      </c>
      <c r="BA2">
        <f t="shared" si="0"/>
        <v>1.8562640797397579E-5</v>
      </c>
      <c r="BB2">
        <f t="shared" si="0"/>
        <v>1.8562640797397579E-5</v>
      </c>
      <c r="BC2">
        <f t="shared" si="0"/>
        <v>1.8562640797397579E-5</v>
      </c>
      <c r="BD2">
        <f t="shared" si="0"/>
        <v>1.8562640797397579E-5</v>
      </c>
      <c r="BE2">
        <f t="shared" si="0"/>
        <v>1.8562640797397579E-5</v>
      </c>
      <c r="BF2">
        <f t="shared" si="0"/>
        <v>1.8562640797397579E-5</v>
      </c>
      <c r="BG2">
        <f t="shared" si="0"/>
        <v>1.8562640797397579E-5</v>
      </c>
      <c r="BH2">
        <f t="shared" si="0"/>
        <v>1.8562640797397579E-5</v>
      </c>
      <c r="BI2">
        <f t="shared" si="0"/>
        <v>1.8562640797397579E-5</v>
      </c>
      <c r="BJ2">
        <f t="shared" si="0"/>
        <v>1.8562640797397579E-5</v>
      </c>
      <c r="BK2">
        <f t="shared" si="0"/>
        <v>1.8562640797397579E-5</v>
      </c>
      <c r="BL2">
        <f t="shared" si="0"/>
        <v>1.8562640797397579E-5</v>
      </c>
      <c r="BM2">
        <f t="shared" si="0"/>
        <v>1.8562640797397579E-5</v>
      </c>
      <c r="BN2">
        <f t="shared" si="0"/>
        <v>1.8562640797397579E-5</v>
      </c>
      <c r="BO2">
        <f t="shared" si="0"/>
        <v>1.8562640797397579E-5</v>
      </c>
      <c r="BP2">
        <f t="shared" si="0"/>
        <v>1.8562640797397579E-5</v>
      </c>
      <c r="BQ2">
        <f t="shared" si="0"/>
        <v>1.8562640797397579E-5</v>
      </c>
      <c r="BR2">
        <f t="shared" si="0"/>
        <v>1.8562640797397579E-5</v>
      </c>
      <c r="BS2">
        <f t="shared" si="0"/>
        <v>1.8562640797397579E-5</v>
      </c>
      <c r="BT2">
        <f t="shared" si="0"/>
        <v>1.8562640797397579E-5</v>
      </c>
      <c r="BU2">
        <f t="shared" si="0"/>
        <v>1.8562640797397579E-5</v>
      </c>
      <c r="BV2">
        <f t="shared" si="0"/>
        <v>1.8562640797397579E-5</v>
      </c>
      <c r="BW2">
        <f t="shared" si="0"/>
        <v>1.8562640797397579E-5</v>
      </c>
      <c r="BX2">
        <f t="shared" si="0"/>
        <v>1.8562640797397579E-5</v>
      </c>
      <c r="BY2">
        <f t="shared" si="0"/>
        <v>1.8562640797397579E-5</v>
      </c>
      <c r="BZ2">
        <f t="shared" si="0"/>
        <v>1.8562640797397579E-5</v>
      </c>
      <c r="CA2">
        <f t="shared" si="0"/>
        <v>1.8562640797397579E-5</v>
      </c>
      <c r="CB2">
        <f t="shared" si="0"/>
        <v>1.8562640797397579E-5</v>
      </c>
      <c r="CC2">
        <f t="shared" si="0"/>
        <v>1.8562640797397579E-5</v>
      </c>
      <c r="CD2">
        <f t="shared" si="0"/>
        <v>1.8562640797397579E-5</v>
      </c>
    </row>
    <row r="3" spans="1:82">
      <c r="A3" s="16" t="s">
        <v>326</v>
      </c>
      <c r="B3">
        <f t="shared" ref="B3:B9" si="1">C3</f>
        <v>1.089177199396818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89177199396818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60537034196311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83061031904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7746641908395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0324908665110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7564965355085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3338418616626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811986703641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286316143328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85552157606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7584202339120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663487645156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11772214147468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9622956534899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719354588744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4332758065298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4087265936417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7999462245740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4040278352693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9281593078106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9508540587560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32974233674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188871266134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209438055551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1268063262729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97789050865055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0399664849382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049446583770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0822742791861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152170477078214E-5</v>
      </c>
      <c r="AG3">
        <f t="shared" ref="AG3:AV9" si="2">AF3</f>
        <v>1.2152170477078214E-5</v>
      </c>
      <c r="AH3">
        <f t="shared" si="2"/>
        <v>1.2152170477078214E-5</v>
      </c>
      <c r="AI3">
        <f t="shared" si="2"/>
        <v>1.2152170477078214E-5</v>
      </c>
      <c r="AJ3">
        <f t="shared" si="2"/>
        <v>1.2152170477078214E-5</v>
      </c>
      <c r="AK3">
        <f t="shared" si="2"/>
        <v>1.2152170477078214E-5</v>
      </c>
      <c r="AL3">
        <f t="shared" si="2"/>
        <v>1.2152170477078214E-5</v>
      </c>
      <c r="AM3">
        <f t="shared" si="2"/>
        <v>1.2152170477078214E-5</v>
      </c>
      <c r="AN3">
        <f t="shared" si="2"/>
        <v>1.2152170477078214E-5</v>
      </c>
      <c r="AO3">
        <f t="shared" si="2"/>
        <v>1.2152170477078214E-5</v>
      </c>
      <c r="AP3">
        <f t="shared" si="2"/>
        <v>1.2152170477078214E-5</v>
      </c>
      <c r="AQ3">
        <f t="shared" si="2"/>
        <v>1.2152170477078214E-5</v>
      </c>
      <c r="AR3">
        <f t="shared" si="2"/>
        <v>1.2152170477078214E-5</v>
      </c>
      <c r="AS3">
        <f t="shared" si="2"/>
        <v>1.2152170477078214E-5</v>
      </c>
      <c r="AT3">
        <f t="shared" si="2"/>
        <v>1.2152170477078214E-5</v>
      </c>
      <c r="AU3">
        <f t="shared" si="2"/>
        <v>1.2152170477078214E-5</v>
      </c>
      <c r="AV3">
        <f t="shared" si="2"/>
        <v>1.2152170477078214E-5</v>
      </c>
      <c r="AW3">
        <f t="shared" si="0"/>
        <v>1.2152170477078214E-5</v>
      </c>
      <c r="AX3">
        <f t="shared" si="0"/>
        <v>1.2152170477078214E-5</v>
      </c>
      <c r="AY3">
        <f t="shared" si="0"/>
        <v>1.2152170477078214E-5</v>
      </c>
      <c r="AZ3">
        <f t="shared" si="0"/>
        <v>1.2152170477078214E-5</v>
      </c>
      <c r="BA3">
        <f t="shared" si="0"/>
        <v>1.2152170477078214E-5</v>
      </c>
      <c r="BB3">
        <f t="shared" si="0"/>
        <v>1.2152170477078214E-5</v>
      </c>
      <c r="BC3">
        <f t="shared" si="0"/>
        <v>1.2152170477078214E-5</v>
      </c>
      <c r="BD3">
        <f t="shared" si="0"/>
        <v>1.2152170477078214E-5</v>
      </c>
      <c r="BE3">
        <f t="shared" si="0"/>
        <v>1.2152170477078214E-5</v>
      </c>
      <c r="BF3">
        <f t="shared" si="0"/>
        <v>1.2152170477078214E-5</v>
      </c>
      <c r="BG3">
        <f t="shared" si="0"/>
        <v>1.2152170477078214E-5</v>
      </c>
      <c r="BH3">
        <f t="shared" si="0"/>
        <v>1.2152170477078214E-5</v>
      </c>
      <c r="BI3">
        <f t="shared" si="0"/>
        <v>1.2152170477078214E-5</v>
      </c>
      <c r="BJ3">
        <f t="shared" si="0"/>
        <v>1.2152170477078214E-5</v>
      </c>
      <c r="BK3">
        <f t="shared" si="0"/>
        <v>1.2152170477078214E-5</v>
      </c>
      <c r="BL3">
        <f t="shared" si="0"/>
        <v>1.2152170477078214E-5</v>
      </c>
      <c r="BM3">
        <f t="shared" si="0"/>
        <v>1.2152170477078214E-5</v>
      </c>
      <c r="BN3">
        <f t="shared" si="0"/>
        <v>1.2152170477078214E-5</v>
      </c>
      <c r="BO3">
        <f t="shared" si="0"/>
        <v>1.2152170477078214E-5</v>
      </c>
      <c r="BP3">
        <f t="shared" si="0"/>
        <v>1.2152170477078214E-5</v>
      </c>
      <c r="BQ3">
        <f t="shared" si="0"/>
        <v>1.2152170477078214E-5</v>
      </c>
      <c r="BR3">
        <f t="shared" si="0"/>
        <v>1.2152170477078214E-5</v>
      </c>
      <c r="BS3">
        <f t="shared" si="0"/>
        <v>1.2152170477078214E-5</v>
      </c>
      <c r="BT3">
        <f t="shared" si="0"/>
        <v>1.2152170477078214E-5</v>
      </c>
      <c r="BU3">
        <f t="shared" si="0"/>
        <v>1.2152170477078214E-5</v>
      </c>
      <c r="BV3">
        <f t="shared" si="0"/>
        <v>1.2152170477078214E-5</v>
      </c>
      <c r="BW3">
        <f t="shared" si="0"/>
        <v>1.2152170477078214E-5</v>
      </c>
      <c r="BX3">
        <f t="shared" si="0"/>
        <v>1.2152170477078214E-5</v>
      </c>
      <c r="BY3">
        <f t="shared" si="0"/>
        <v>1.2152170477078214E-5</v>
      </c>
      <c r="BZ3">
        <f t="shared" si="0"/>
        <v>1.2152170477078214E-5</v>
      </c>
      <c r="CA3">
        <f t="shared" si="0"/>
        <v>1.2152170477078214E-5</v>
      </c>
      <c r="CB3">
        <f t="shared" si="0"/>
        <v>1.2152170477078214E-5</v>
      </c>
      <c r="CC3">
        <f t="shared" si="0"/>
        <v>1.2152170477078214E-5</v>
      </c>
      <c r="CD3">
        <f t="shared" si="0"/>
        <v>1.2152170477078214E-5</v>
      </c>
    </row>
    <row r="4" spans="1:82">
      <c r="A4" s="16" t="s">
        <v>327</v>
      </c>
      <c r="B4">
        <f t="shared" si="1"/>
        <v>1.20798311342316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798311342316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8402466964019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1902690019082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4310025488219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3252351882692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7650761384114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81247443028098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410612950662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1656230109373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8901498681842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9663838413599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00849427278227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7380618421110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7069300098565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2635432638495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35593239074317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43604126396474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52357465006604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991818132150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66390931450450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7850212718452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8110579972846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891297820315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87570302184627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93743188319476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1447096470671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17795237621213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2372555141290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30911715226358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366791322205499E-5</v>
      </c>
      <c r="AG4">
        <f t="shared" si="2"/>
        <v>1.7366791322205499E-5</v>
      </c>
      <c r="AH4">
        <f t="shared" si="0"/>
        <v>1.7366791322205499E-5</v>
      </c>
      <c r="AI4">
        <f t="shared" si="0"/>
        <v>1.7366791322205499E-5</v>
      </c>
      <c r="AJ4">
        <f t="shared" si="0"/>
        <v>1.7366791322205499E-5</v>
      </c>
      <c r="AK4">
        <f t="shared" si="0"/>
        <v>1.7366791322205499E-5</v>
      </c>
      <c r="AL4">
        <f t="shared" si="0"/>
        <v>1.7366791322205499E-5</v>
      </c>
      <c r="AM4">
        <f t="shared" si="0"/>
        <v>1.7366791322205499E-5</v>
      </c>
      <c r="AN4">
        <f t="shared" si="0"/>
        <v>1.7366791322205499E-5</v>
      </c>
      <c r="AO4">
        <f t="shared" si="0"/>
        <v>1.7366791322205499E-5</v>
      </c>
      <c r="AP4">
        <f t="shared" si="0"/>
        <v>1.7366791322205499E-5</v>
      </c>
      <c r="AQ4">
        <f t="shared" si="0"/>
        <v>1.7366791322205499E-5</v>
      </c>
      <c r="AR4">
        <f t="shared" si="0"/>
        <v>1.7366791322205499E-5</v>
      </c>
      <c r="AS4">
        <f t="shared" si="0"/>
        <v>1.7366791322205499E-5</v>
      </c>
      <c r="AT4">
        <f t="shared" si="0"/>
        <v>1.7366791322205499E-5</v>
      </c>
      <c r="AU4">
        <f t="shared" si="0"/>
        <v>1.7366791322205499E-5</v>
      </c>
      <c r="AV4">
        <f t="shared" si="0"/>
        <v>1.7366791322205499E-5</v>
      </c>
      <c r="AW4">
        <f t="shared" si="0"/>
        <v>1.7366791322205499E-5</v>
      </c>
      <c r="AX4">
        <f t="shared" si="0"/>
        <v>1.7366791322205499E-5</v>
      </c>
      <c r="AY4">
        <f t="shared" si="0"/>
        <v>1.7366791322205499E-5</v>
      </c>
      <c r="AZ4">
        <f t="shared" si="0"/>
        <v>1.7366791322205499E-5</v>
      </c>
      <c r="BA4">
        <f t="shared" si="0"/>
        <v>1.7366791322205499E-5</v>
      </c>
      <c r="BB4">
        <f t="shared" si="0"/>
        <v>1.7366791322205499E-5</v>
      </c>
      <c r="BC4">
        <f t="shared" si="0"/>
        <v>1.7366791322205499E-5</v>
      </c>
      <c r="BD4">
        <f t="shared" si="0"/>
        <v>1.7366791322205499E-5</v>
      </c>
      <c r="BE4">
        <f t="shared" si="0"/>
        <v>1.7366791322205499E-5</v>
      </c>
      <c r="BF4">
        <f t="shared" si="0"/>
        <v>1.7366791322205499E-5</v>
      </c>
      <c r="BG4">
        <f t="shared" si="0"/>
        <v>1.7366791322205499E-5</v>
      </c>
      <c r="BH4">
        <f t="shared" si="0"/>
        <v>1.7366791322205499E-5</v>
      </c>
      <c r="BI4">
        <f t="shared" si="0"/>
        <v>1.7366791322205499E-5</v>
      </c>
      <c r="BJ4">
        <f t="shared" si="0"/>
        <v>1.7366791322205499E-5</v>
      </c>
      <c r="BK4">
        <f t="shared" si="0"/>
        <v>1.7366791322205499E-5</v>
      </c>
      <c r="BL4">
        <f t="shared" si="0"/>
        <v>1.7366791322205499E-5</v>
      </c>
      <c r="BM4">
        <f t="shared" si="0"/>
        <v>1.7366791322205499E-5</v>
      </c>
      <c r="BN4">
        <f t="shared" si="0"/>
        <v>1.7366791322205499E-5</v>
      </c>
      <c r="BO4">
        <f t="shared" si="0"/>
        <v>1.7366791322205499E-5</v>
      </c>
      <c r="BP4">
        <f t="shared" si="0"/>
        <v>1.7366791322205499E-5</v>
      </c>
      <c r="BQ4">
        <f t="shared" si="0"/>
        <v>1.7366791322205499E-5</v>
      </c>
      <c r="BR4">
        <f t="shared" si="0"/>
        <v>1.7366791322205499E-5</v>
      </c>
      <c r="BS4">
        <f t="shared" si="0"/>
        <v>1.7366791322205499E-5</v>
      </c>
      <c r="BT4">
        <f t="shared" si="0"/>
        <v>1.7366791322205499E-5</v>
      </c>
      <c r="BU4">
        <f t="shared" si="0"/>
        <v>1.7366791322205499E-5</v>
      </c>
      <c r="BV4">
        <f t="shared" si="0"/>
        <v>1.7366791322205499E-5</v>
      </c>
      <c r="BW4">
        <f t="shared" si="0"/>
        <v>1.7366791322205499E-5</v>
      </c>
      <c r="BX4">
        <f t="shared" si="0"/>
        <v>1.7366791322205499E-5</v>
      </c>
      <c r="BY4">
        <f t="shared" si="0"/>
        <v>1.7366791322205499E-5</v>
      </c>
      <c r="BZ4">
        <f t="shared" si="0"/>
        <v>1.7366791322205499E-5</v>
      </c>
      <c r="CA4">
        <f t="shared" si="0"/>
        <v>1.7366791322205499E-5</v>
      </c>
      <c r="CB4">
        <f t="shared" si="0"/>
        <v>1.7366791322205499E-5</v>
      </c>
      <c r="CC4">
        <f t="shared" si="0"/>
        <v>1.7366791322205499E-5</v>
      </c>
      <c r="CD4">
        <f t="shared" si="0"/>
        <v>1.7366791322205499E-5</v>
      </c>
    </row>
    <row r="5" spans="1:82">
      <c r="A5" s="16" t="s">
        <v>328</v>
      </c>
      <c r="B5">
        <f t="shared" si="1"/>
        <v>1.20798311342316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798311342316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072856836678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031184123188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773176986465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281519478686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825199194511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462965149046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012508976006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747803114399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2880854640532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2782979788611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100844346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1616271038543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216107233306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846929255579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676407802672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39150559218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21058369325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7746796524922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277736158805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357629501282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5517918825332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292490004931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0783805206755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51440502902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9353514767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7155510019434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2267813255330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838838834462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22528304733131E-5</v>
      </c>
      <c r="AG5">
        <f t="shared" si="2"/>
        <v>1.3922528304733131E-5</v>
      </c>
      <c r="AH5">
        <f t="shared" si="0"/>
        <v>1.3922528304733131E-5</v>
      </c>
      <c r="AI5">
        <f t="shared" si="0"/>
        <v>1.3922528304733131E-5</v>
      </c>
      <c r="AJ5">
        <f t="shared" si="0"/>
        <v>1.3922528304733131E-5</v>
      </c>
      <c r="AK5">
        <f t="shared" si="0"/>
        <v>1.3922528304733131E-5</v>
      </c>
      <c r="AL5">
        <f t="shared" si="0"/>
        <v>1.3922528304733131E-5</v>
      </c>
      <c r="AM5">
        <f t="shared" si="0"/>
        <v>1.3922528304733131E-5</v>
      </c>
      <c r="AN5">
        <f t="shared" si="0"/>
        <v>1.3922528304733131E-5</v>
      </c>
      <c r="AO5">
        <f t="shared" si="0"/>
        <v>1.3922528304733131E-5</v>
      </c>
      <c r="AP5">
        <f t="shared" si="0"/>
        <v>1.3922528304733131E-5</v>
      </c>
      <c r="AQ5">
        <f t="shared" si="0"/>
        <v>1.3922528304733131E-5</v>
      </c>
      <c r="AR5">
        <f t="shared" si="0"/>
        <v>1.3922528304733131E-5</v>
      </c>
      <c r="AS5">
        <f t="shared" si="0"/>
        <v>1.3922528304733131E-5</v>
      </c>
      <c r="AT5">
        <f t="shared" si="0"/>
        <v>1.3922528304733131E-5</v>
      </c>
      <c r="AU5">
        <f t="shared" si="0"/>
        <v>1.3922528304733131E-5</v>
      </c>
      <c r="AV5">
        <f t="shared" si="0"/>
        <v>1.3922528304733131E-5</v>
      </c>
      <c r="AW5">
        <f t="shared" si="0"/>
        <v>1.3922528304733131E-5</v>
      </c>
      <c r="AX5">
        <f t="shared" si="0"/>
        <v>1.3922528304733131E-5</v>
      </c>
      <c r="AY5">
        <f t="shared" si="0"/>
        <v>1.3922528304733131E-5</v>
      </c>
      <c r="AZ5">
        <f t="shared" si="0"/>
        <v>1.3922528304733131E-5</v>
      </c>
      <c r="BA5">
        <f t="shared" si="0"/>
        <v>1.3922528304733131E-5</v>
      </c>
      <c r="BB5">
        <f t="shared" si="0"/>
        <v>1.3922528304733131E-5</v>
      </c>
      <c r="BC5">
        <f t="shared" si="0"/>
        <v>1.3922528304733131E-5</v>
      </c>
      <c r="BD5">
        <f t="shared" si="0"/>
        <v>1.3922528304733131E-5</v>
      </c>
      <c r="BE5">
        <f t="shared" si="0"/>
        <v>1.3922528304733131E-5</v>
      </c>
      <c r="BF5">
        <f t="shared" si="0"/>
        <v>1.3922528304733131E-5</v>
      </c>
      <c r="BG5">
        <f t="shared" si="0"/>
        <v>1.3922528304733131E-5</v>
      </c>
      <c r="BH5">
        <f t="shared" si="0"/>
        <v>1.3922528304733131E-5</v>
      </c>
      <c r="BI5">
        <f t="shared" si="0"/>
        <v>1.3922528304733131E-5</v>
      </c>
      <c r="BJ5">
        <f t="shared" si="0"/>
        <v>1.3922528304733131E-5</v>
      </c>
      <c r="BK5">
        <f t="shared" si="0"/>
        <v>1.3922528304733131E-5</v>
      </c>
      <c r="BL5">
        <f t="shared" si="0"/>
        <v>1.3922528304733131E-5</v>
      </c>
      <c r="BM5">
        <f t="shared" si="0"/>
        <v>1.3922528304733131E-5</v>
      </c>
      <c r="BN5">
        <f t="shared" si="0"/>
        <v>1.3922528304733131E-5</v>
      </c>
      <c r="BO5">
        <f t="shared" si="0"/>
        <v>1.3922528304733131E-5</v>
      </c>
      <c r="BP5">
        <f t="shared" si="0"/>
        <v>1.3922528304733131E-5</v>
      </c>
      <c r="BQ5">
        <f t="shared" si="0"/>
        <v>1.3922528304733131E-5</v>
      </c>
      <c r="BR5">
        <f t="shared" si="0"/>
        <v>1.3922528304733131E-5</v>
      </c>
      <c r="BS5">
        <f t="shared" si="0"/>
        <v>1.3922528304733131E-5</v>
      </c>
      <c r="BT5">
        <f t="shared" si="0"/>
        <v>1.3922528304733131E-5</v>
      </c>
      <c r="BU5">
        <f t="shared" si="0"/>
        <v>1.3922528304733131E-5</v>
      </c>
      <c r="BV5">
        <f t="shared" si="0"/>
        <v>1.3922528304733131E-5</v>
      </c>
      <c r="BW5">
        <f t="shared" si="0"/>
        <v>1.3922528304733131E-5</v>
      </c>
      <c r="BX5">
        <f t="shared" si="0"/>
        <v>1.3922528304733131E-5</v>
      </c>
      <c r="BY5">
        <f t="shared" si="0"/>
        <v>1.3922528304733131E-5</v>
      </c>
      <c r="BZ5">
        <f t="shared" si="0"/>
        <v>1.3922528304733131E-5</v>
      </c>
      <c r="CA5">
        <f t="shared" si="0"/>
        <v>1.3922528304733131E-5</v>
      </c>
      <c r="CB5">
        <f t="shared" si="0"/>
        <v>1.3922528304733131E-5</v>
      </c>
      <c r="CC5">
        <f t="shared" si="0"/>
        <v>1.3922528304733131E-5</v>
      </c>
      <c r="CD5">
        <f t="shared" si="0"/>
        <v>1.3922528304733131E-5</v>
      </c>
    </row>
    <row r="6" spans="1:82">
      <c r="A6" s="16" t="s">
        <v>329</v>
      </c>
      <c r="B6">
        <f t="shared" si="1"/>
        <v>1.3149822285400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149822285400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52672989821884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82323368015740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1877373293693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38913401712179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468274538214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5621621354825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753942589981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83374560873690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89055404972453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9956629922384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09829125154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0228467059380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26968007033290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398978900073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4589130266731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5542956309029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364759387157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69540004852897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74803588654110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8618566281527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8831396580004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9613099493991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94004097053917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9846608672869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18703950721843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2221737130888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2775508322584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342312121573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382722768072168E-5</v>
      </c>
      <c r="AG6">
        <f t="shared" si="2"/>
        <v>1.5382722768072168E-5</v>
      </c>
      <c r="AH6">
        <f t="shared" si="0"/>
        <v>1.5382722768072168E-5</v>
      </c>
      <c r="AI6">
        <f t="shared" si="0"/>
        <v>1.5382722768072168E-5</v>
      </c>
      <c r="AJ6">
        <f t="shared" si="0"/>
        <v>1.5382722768072168E-5</v>
      </c>
      <c r="AK6">
        <f t="shared" si="0"/>
        <v>1.5382722768072168E-5</v>
      </c>
      <c r="AL6">
        <f t="shared" si="0"/>
        <v>1.5382722768072168E-5</v>
      </c>
      <c r="AM6">
        <f t="shared" si="0"/>
        <v>1.5382722768072168E-5</v>
      </c>
      <c r="AN6">
        <f t="shared" si="0"/>
        <v>1.5382722768072168E-5</v>
      </c>
      <c r="AO6">
        <f t="shared" si="0"/>
        <v>1.5382722768072168E-5</v>
      </c>
      <c r="AP6">
        <f t="shared" si="0"/>
        <v>1.5382722768072168E-5</v>
      </c>
      <c r="AQ6">
        <f t="shared" si="0"/>
        <v>1.5382722768072168E-5</v>
      </c>
      <c r="AR6">
        <f t="shared" si="0"/>
        <v>1.5382722768072168E-5</v>
      </c>
      <c r="AS6">
        <f t="shared" si="0"/>
        <v>1.5382722768072168E-5</v>
      </c>
      <c r="AT6">
        <f t="shared" si="0"/>
        <v>1.5382722768072168E-5</v>
      </c>
      <c r="AU6">
        <f t="shared" si="0"/>
        <v>1.5382722768072168E-5</v>
      </c>
      <c r="AV6">
        <f t="shared" si="0"/>
        <v>1.5382722768072168E-5</v>
      </c>
      <c r="AW6">
        <f t="shared" si="0"/>
        <v>1.5382722768072168E-5</v>
      </c>
      <c r="AX6">
        <f t="shared" si="0"/>
        <v>1.5382722768072168E-5</v>
      </c>
      <c r="AY6">
        <f t="shared" si="0"/>
        <v>1.5382722768072168E-5</v>
      </c>
      <c r="AZ6">
        <f t="shared" si="0"/>
        <v>1.5382722768072168E-5</v>
      </c>
      <c r="BA6">
        <f t="shared" si="0"/>
        <v>1.5382722768072168E-5</v>
      </c>
      <c r="BB6">
        <f t="shared" si="0"/>
        <v>1.5382722768072168E-5</v>
      </c>
      <c r="BC6">
        <f t="shared" si="0"/>
        <v>1.5382722768072168E-5</v>
      </c>
      <c r="BD6">
        <f t="shared" si="0"/>
        <v>1.5382722768072168E-5</v>
      </c>
      <c r="BE6">
        <f t="shared" si="0"/>
        <v>1.5382722768072168E-5</v>
      </c>
      <c r="BF6">
        <f t="shared" si="0"/>
        <v>1.5382722768072168E-5</v>
      </c>
      <c r="BG6">
        <f t="shared" si="0"/>
        <v>1.5382722768072168E-5</v>
      </c>
      <c r="BH6">
        <f t="shared" si="0"/>
        <v>1.5382722768072168E-5</v>
      </c>
      <c r="BI6">
        <f t="shared" si="0"/>
        <v>1.5382722768072168E-5</v>
      </c>
      <c r="BJ6">
        <f t="shared" si="0"/>
        <v>1.5382722768072168E-5</v>
      </c>
      <c r="BK6">
        <f t="shared" si="0"/>
        <v>1.5382722768072168E-5</v>
      </c>
      <c r="BL6">
        <f t="shared" si="0"/>
        <v>1.5382722768072168E-5</v>
      </c>
      <c r="BM6">
        <f t="shared" si="0"/>
        <v>1.5382722768072168E-5</v>
      </c>
      <c r="BN6">
        <f t="shared" si="0"/>
        <v>1.5382722768072168E-5</v>
      </c>
      <c r="BO6">
        <f t="shared" si="0"/>
        <v>1.5382722768072168E-5</v>
      </c>
      <c r="BP6">
        <f t="shared" si="0"/>
        <v>1.5382722768072168E-5</v>
      </c>
      <c r="BQ6">
        <f t="shared" si="0"/>
        <v>1.5382722768072168E-5</v>
      </c>
      <c r="BR6">
        <f t="shared" si="0"/>
        <v>1.5382722768072168E-5</v>
      </c>
      <c r="BS6">
        <f t="shared" si="0"/>
        <v>1.5382722768072168E-5</v>
      </c>
      <c r="BT6">
        <f t="shared" si="0"/>
        <v>1.5382722768072168E-5</v>
      </c>
      <c r="BU6">
        <f t="shared" si="0"/>
        <v>1.5382722768072168E-5</v>
      </c>
      <c r="BV6">
        <f t="shared" si="0"/>
        <v>1.5382722768072168E-5</v>
      </c>
      <c r="BW6">
        <f t="shared" si="0"/>
        <v>1.5382722768072168E-5</v>
      </c>
      <c r="BX6">
        <f t="shared" si="0"/>
        <v>1.5382722768072168E-5</v>
      </c>
      <c r="BY6">
        <f t="shared" si="0"/>
        <v>1.5382722768072168E-5</v>
      </c>
      <c r="BZ6">
        <f t="shared" si="0"/>
        <v>1.5382722768072168E-5</v>
      </c>
      <c r="CA6">
        <f t="shared" si="0"/>
        <v>1.5382722768072168E-5</v>
      </c>
      <c r="CB6">
        <f t="shared" si="0"/>
        <v>1.5382722768072168E-5</v>
      </c>
      <c r="CC6">
        <f t="shared" si="0"/>
        <v>1.5382722768072168E-5</v>
      </c>
      <c r="CD6">
        <f t="shared" si="0"/>
        <v>1.5382722768072168E-5</v>
      </c>
    </row>
    <row r="7" spans="1:82">
      <c r="A7" s="16" t="s">
        <v>330</v>
      </c>
      <c r="B7">
        <f t="shared" si="1"/>
        <v>1.3149822285400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149822285400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7798951624729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0725261665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9796344893420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889851717547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2500126985962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3199287223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3740693936984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1700349407588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99452415171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229811939702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8531961264354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822801855360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422846171943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7707064178053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299994285534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273250078760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070623522762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6177949843235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112509167980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2060456247920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411856933643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170290582179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964075766788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3656796572034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358967056441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7108998158531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2552043919171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877039784638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4637095679005E-5</v>
      </c>
      <c r="AG7">
        <f t="shared" si="2"/>
        <v>1.5224637095679005E-5</v>
      </c>
      <c r="AH7">
        <f t="shared" si="0"/>
        <v>1.5224637095679005E-5</v>
      </c>
      <c r="AI7">
        <f t="shared" si="0"/>
        <v>1.5224637095679005E-5</v>
      </c>
      <c r="AJ7">
        <f t="shared" si="0"/>
        <v>1.5224637095679005E-5</v>
      </c>
      <c r="AK7">
        <f t="shared" si="0"/>
        <v>1.5224637095679005E-5</v>
      </c>
      <c r="AL7">
        <f t="shared" si="0"/>
        <v>1.5224637095679005E-5</v>
      </c>
      <c r="AM7">
        <f t="shared" si="0"/>
        <v>1.5224637095679005E-5</v>
      </c>
      <c r="AN7">
        <f t="shared" si="0"/>
        <v>1.5224637095679005E-5</v>
      </c>
      <c r="AO7">
        <f t="shared" si="0"/>
        <v>1.5224637095679005E-5</v>
      </c>
      <c r="AP7">
        <f t="shared" si="0"/>
        <v>1.5224637095679005E-5</v>
      </c>
      <c r="AQ7">
        <f t="shared" si="0"/>
        <v>1.5224637095679005E-5</v>
      </c>
      <c r="AR7">
        <f t="shared" si="0"/>
        <v>1.5224637095679005E-5</v>
      </c>
      <c r="AS7">
        <f t="shared" si="0"/>
        <v>1.5224637095679005E-5</v>
      </c>
      <c r="AT7">
        <f t="shared" si="0"/>
        <v>1.5224637095679005E-5</v>
      </c>
      <c r="AU7">
        <f t="shared" si="0"/>
        <v>1.5224637095679005E-5</v>
      </c>
      <c r="AV7">
        <f t="shared" si="0"/>
        <v>1.5224637095679005E-5</v>
      </c>
      <c r="AW7">
        <f t="shared" si="0"/>
        <v>1.5224637095679005E-5</v>
      </c>
      <c r="AX7">
        <f t="shared" si="0"/>
        <v>1.5224637095679005E-5</v>
      </c>
      <c r="AY7">
        <f t="shared" si="0"/>
        <v>1.5224637095679005E-5</v>
      </c>
      <c r="AZ7">
        <f t="shared" si="0"/>
        <v>1.5224637095679005E-5</v>
      </c>
      <c r="BA7">
        <f t="shared" si="0"/>
        <v>1.5224637095679005E-5</v>
      </c>
      <c r="BB7">
        <f t="shared" si="0"/>
        <v>1.5224637095679005E-5</v>
      </c>
      <c r="BC7">
        <f t="shared" si="0"/>
        <v>1.5224637095679005E-5</v>
      </c>
      <c r="BD7">
        <f t="shared" si="0"/>
        <v>1.5224637095679005E-5</v>
      </c>
      <c r="BE7">
        <f t="shared" si="0"/>
        <v>1.5224637095679005E-5</v>
      </c>
      <c r="BF7">
        <f t="shared" si="0"/>
        <v>1.5224637095679005E-5</v>
      </c>
      <c r="BG7">
        <f t="shared" ref="AH7:CD9" si="3">BF7</f>
        <v>1.5224637095679005E-5</v>
      </c>
      <c r="BH7">
        <f t="shared" si="3"/>
        <v>1.5224637095679005E-5</v>
      </c>
      <c r="BI7">
        <f t="shared" si="3"/>
        <v>1.5224637095679005E-5</v>
      </c>
      <c r="BJ7">
        <f t="shared" si="3"/>
        <v>1.5224637095679005E-5</v>
      </c>
      <c r="BK7">
        <f t="shared" si="3"/>
        <v>1.5224637095679005E-5</v>
      </c>
      <c r="BL7">
        <f t="shared" si="3"/>
        <v>1.5224637095679005E-5</v>
      </c>
      <c r="BM7">
        <f t="shared" si="3"/>
        <v>1.5224637095679005E-5</v>
      </c>
      <c r="BN7">
        <f t="shared" si="3"/>
        <v>1.5224637095679005E-5</v>
      </c>
      <c r="BO7">
        <f t="shared" si="3"/>
        <v>1.5224637095679005E-5</v>
      </c>
      <c r="BP7">
        <f t="shared" si="3"/>
        <v>1.5224637095679005E-5</v>
      </c>
      <c r="BQ7">
        <f t="shared" si="3"/>
        <v>1.5224637095679005E-5</v>
      </c>
      <c r="BR7">
        <f t="shared" si="3"/>
        <v>1.5224637095679005E-5</v>
      </c>
      <c r="BS7">
        <f t="shared" si="3"/>
        <v>1.5224637095679005E-5</v>
      </c>
      <c r="BT7">
        <f t="shared" si="3"/>
        <v>1.5224637095679005E-5</v>
      </c>
      <c r="BU7">
        <f t="shared" si="3"/>
        <v>1.5224637095679005E-5</v>
      </c>
      <c r="BV7">
        <f t="shared" si="3"/>
        <v>1.5224637095679005E-5</v>
      </c>
      <c r="BW7">
        <f t="shared" si="3"/>
        <v>1.5224637095679005E-5</v>
      </c>
      <c r="BX7">
        <f t="shared" si="3"/>
        <v>1.5224637095679005E-5</v>
      </c>
      <c r="BY7">
        <f t="shared" si="3"/>
        <v>1.5224637095679005E-5</v>
      </c>
      <c r="BZ7">
        <f t="shared" si="3"/>
        <v>1.5224637095679005E-5</v>
      </c>
      <c r="CA7">
        <f t="shared" si="3"/>
        <v>1.5224637095679005E-5</v>
      </c>
      <c r="CB7">
        <f t="shared" si="3"/>
        <v>1.5224637095679005E-5</v>
      </c>
      <c r="CC7">
        <f t="shared" si="3"/>
        <v>1.5224637095679005E-5</v>
      </c>
      <c r="CD7">
        <f t="shared" si="3"/>
        <v>1.5224637095679005E-5</v>
      </c>
    </row>
    <row r="8" spans="1:82">
      <c r="A8" s="16" t="s">
        <v>331</v>
      </c>
      <c r="B8">
        <f t="shared" si="1"/>
        <v>1.3149822285400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149822285400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7798951624729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0725261665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9796344893420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889851717547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2500126985962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3199287223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3740693936984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1700349407588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99452415171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229811939702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8531961264354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822801855360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422846171943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7707064178053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299994285534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273250078760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070623522762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6177949843235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112509167980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2060456247920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411856933643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170290582179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964075766788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3656796572034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358967056441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7108998158531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2552043919171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877039784638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4637095679005E-5</v>
      </c>
      <c r="AG8">
        <f t="shared" si="2"/>
        <v>1.5224637095679005E-5</v>
      </c>
      <c r="AH8">
        <f t="shared" si="3"/>
        <v>1.5224637095679005E-5</v>
      </c>
      <c r="AI8">
        <f t="shared" si="3"/>
        <v>1.5224637095679005E-5</v>
      </c>
      <c r="AJ8">
        <f t="shared" si="3"/>
        <v>1.5224637095679005E-5</v>
      </c>
      <c r="AK8">
        <f t="shared" si="3"/>
        <v>1.5224637095679005E-5</v>
      </c>
      <c r="AL8">
        <f t="shared" si="3"/>
        <v>1.5224637095679005E-5</v>
      </c>
      <c r="AM8">
        <f t="shared" si="3"/>
        <v>1.5224637095679005E-5</v>
      </c>
      <c r="AN8">
        <f t="shared" si="3"/>
        <v>1.5224637095679005E-5</v>
      </c>
      <c r="AO8">
        <f t="shared" si="3"/>
        <v>1.5224637095679005E-5</v>
      </c>
      <c r="AP8">
        <f t="shared" si="3"/>
        <v>1.5224637095679005E-5</v>
      </c>
      <c r="AQ8">
        <f t="shared" si="3"/>
        <v>1.5224637095679005E-5</v>
      </c>
      <c r="AR8">
        <f t="shared" si="3"/>
        <v>1.5224637095679005E-5</v>
      </c>
      <c r="AS8">
        <f t="shared" si="3"/>
        <v>1.5224637095679005E-5</v>
      </c>
      <c r="AT8">
        <f t="shared" si="3"/>
        <v>1.5224637095679005E-5</v>
      </c>
      <c r="AU8">
        <f t="shared" si="3"/>
        <v>1.5224637095679005E-5</v>
      </c>
      <c r="AV8">
        <f t="shared" si="3"/>
        <v>1.5224637095679005E-5</v>
      </c>
      <c r="AW8">
        <f t="shared" si="3"/>
        <v>1.5224637095679005E-5</v>
      </c>
      <c r="AX8">
        <f t="shared" si="3"/>
        <v>1.5224637095679005E-5</v>
      </c>
      <c r="AY8">
        <f t="shared" si="3"/>
        <v>1.5224637095679005E-5</v>
      </c>
      <c r="AZ8">
        <f t="shared" si="3"/>
        <v>1.5224637095679005E-5</v>
      </c>
      <c r="BA8">
        <f t="shared" si="3"/>
        <v>1.5224637095679005E-5</v>
      </c>
      <c r="BB8">
        <f t="shared" si="3"/>
        <v>1.5224637095679005E-5</v>
      </c>
      <c r="BC8">
        <f t="shared" si="3"/>
        <v>1.5224637095679005E-5</v>
      </c>
      <c r="BD8">
        <f t="shared" si="3"/>
        <v>1.5224637095679005E-5</v>
      </c>
      <c r="BE8">
        <f t="shared" si="3"/>
        <v>1.5224637095679005E-5</v>
      </c>
      <c r="BF8">
        <f t="shared" si="3"/>
        <v>1.5224637095679005E-5</v>
      </c>
      <c r="BG8">
        <f t="shared" si="3"/>
        <v>1.5224637095679005E-5</v>
      </c>
      <c r="BH8">
        <f t="shared" si="3"/>
        <v>1.5224637095679005E-5</v>
      </c>
      <c r="BI8">
        <f t="shared" si="3"/>
        <v>1.5224637095679005E-5</v>
      </c>
      <c r="BJ8">
        <f t="shared" si="3"/>
        <v>1.5224637095679005E-5</v>
      </c>
      <c r="BK8">
        <f t="shared" si="3"/>
        <v>1.5224637095679005E-5</v>
      </c>
      <c r="BL8">
        <f t="shared" si="3"/>
        <v>1.5224637095679005E-5</v>
      </c>
      <c r="BM8">
        <f t="shared" si="3"/>
        <v>1.5224637095679005E-5</v>
      </c>
      <c r="BN8">
        <f t="shared" si="3"/>
        <v>1.5224637095679005E-5</v>
      </c>
      <c r="BO8">
        <f t="shared" si="3"/>
        <v>1.5224637095679005E-5</v>
      </c>
      <c r="BP8">
        <f t="shared" si="3"/>
        <v>1.5224637095679005E-5</v>
      </c>
      <c r="BQ8">
        <f t="shared" si="3"/>
        <v>1.5224637095679005E-5</v>
      </c>
      <c r="BR8">
        <f t="shared" si="3"/>
        <v>1.5224637095679005E-5</v>
      </c>
      <c r="BS8">
        <f t="shared" si="3"/>
        <v>1.5224637095679005E-5</v>
      </c>
      <c r="BT8">
        <f t="shared" si="3"/>
        <v>1.5224637095679005E-5</v>
      </c>
      <c r="BU8">
        <f t="shared" si="3"/>
        <v>1.5224637095679005E-5</v>
      </c>
      <c r="BV8">
        <f t="shared" si="3"/>
        <v>1.5224637095679005E-5</v>
      </c>
      <c r="BW8">
        <f t="shared" si="3"/>
        <v>1.5224637095679005E-5</v>
      </c>
      <c r="BX8">
        <f t="shared" si="3"/>
        <v>1.5224637095679005E-5</v>
      </c>
      <c r="BY8">
        <f t="shared" si="3"/>
        <v>1.5224637095679005E-5</v>
      </c>
      <c r="BZ8">
        <f t="shared" si="3"/>
        <v>1.5224637095679005E-5</v>
      </c>
      <c r="CA8">
        <f t="shared" si="3"/>
        <v>1.5224637095679005E-5</v>
      </c>
      <c r="CB8">
        <f t="shared" si="3"/>
        <v>1.5224637095679005E-5</v>
      </c>
      <c r="CC8">
        <f t="shared" si="3"/>
        <v>1.5224637095679005E-5</v>
      </c>
      <c r="CD8">
        <f t="shared" si="3"/>
        <v>1.5224637095679005E-5</v>
      </c>
    </row>
    <row r="9" spans="1:82">
      <c r="A9" s="16" t="s">
        <v>332</v>
      </c>
      <c r="B9">
        <f t="shared" si="1"/>
        <v>1.3149822285400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149822285400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7798951624729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0725261665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9796344893420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889851717547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2500126985962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3199287223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3740693936984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1700349407588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99452415171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229811939702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8531961264354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822801855360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422846171943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7707064178053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299994285534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273250078760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070623522762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6177949843235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112509167980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2060456247920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411856933643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170290582179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964075766788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3656796572034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358967056441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7108998158531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2552043919171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877039784638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4637095679005E-5</v>
      </c>
      <c r="AG9">
        <f t="shared" si="2"/>
        <v>1.5224637095679005E-5</v>
      </c>
      <c r="AH9">
        <f t="shared" si="3"/>
        <v>1.5224637095679005E-5</v>
      </c>
      <c r="AI9">
        <f t="shared" si="3"/>
        <v>1.5224637095679005E-5</v>
      </c>
      <c r="AJ9">
        <f t="shared" si="3"/>
        <v>1.5224637095679005E-5</v>
      </c>
      <c r="AK9">
        <f t="shared" si="3"/>
        <v>1.5224637095679005E-5</v>
      </c>
      <c r="AL9">
        <f t="shared" si="3"/>
        <v>1.5224637095679005E-5</v>
      </c>
      <c r="AM9">
        <f t="shared" si="3"/>
        <v>1.5224637095679005E-5</v>
      </c>
      <c r="AN9">
        <f t="shared" si="3"/>
        <v>1.5224637095679005E-5</v>
      </c>
      <c r="AO9">
        <f t="shared" si="3"/>
        <v>1.5224637095679005E-5</v>
      </c>
      <c r="AP9">
        <f t="shared" si="3"/>
        <v>1.5224637095679005E-5</v>
      </c>
      <c r="AQ9">
        <f t="shared" si="3"/>
        <v>1.5224637095679005E-5</v>
      </c>
      <c r="AR9">
        <f t="shared" si="3"/>
        <v>1.5224637095679005E-5</v>
      </c>
      <c r="AS9">
        <f t="shared" si="3"/>
        <v>1.5224637095679005E-5</v>
      </c>
      <c r="AT9">
        <f t="shared" si="3"/>
        <v>1.5224637095679005E-5</v>
      </c>
      <c r="AU9">
        <f t="shared" si="3"/>
        <v>1.5224637095679005E-5</v>
      </c>
      <c r="AV9">
        <f t="shared" si="3"/>
        <v>1.5224637095679005E-5</v>
      </c>
      <c r="AW9">
        <f t="shared" si="3"/>
        <v>1.5224637095679005E-5</v>
      </c>
      <c r="AX9">
        <f t="shared" si="3"/>
        <v>1.5224637095679005E-5</v>
      </c>
      <c r="AY9">
        <f t="shared" si="3"/>
        <v>1.5224637095679005E-5</v>
      </c>
      <c r="AZ9">
        <f t="shared" si="3"/>
        <v>1.5224637095679005E-5</v>
      </c>
      <c r="BA9">
        <f t="shared" si="3"/>
        <v>1.5224637095679005E-5</v>
      </c>
      <c r="BB9">
        <f t="shared" si="3"/>
        <v>1.5224637095679005E-5</v>
      </c>
      <c r="BC9">
        <f t="shared" si="3"/>
        <v>1.5224637095679005E-5</v>
      </c>
      <c r="BD9">
        <f t="shared" si="3"/>
        <v>1.5224637095679005E-5</v>
      </c>
      <c r="BE9">
        <f t="shared" si="3"/>
        <v>1.5224637095679005E-5</v>
      </c>
      <c r="BF9">
        <f t="shared" si="3"/>
        <v>1.5224637095679005E-5</v>
      </c>
      <c r="BG9">
        <f t="shared" si="3"/>
        <v>1.5224637095679005E-5</v>
      </c>
      <c r="BH9">
        <f t="shared" si="3"/>
        <v>1.5224637095679005E-5</v>
      </c>
      <c r="BI9">
        <f t="shared" si="3"/>
        <v>1.5224637095679005E-5</v>
      </c>
      <c r="BJ9">
        <f t="shared" si="3"/>
        <v>1.5224637095679005E-5</v>
      </c>
      <c r="BK9">
        <f t="shared" si="3"/>
        <v>1.5224637095679005E-5</v>
      </c>
      <c r="BL9">
        <f t="shared" si="3"/>
        <v>1.5224637095679005E-5</v>
      </c>
      <c r="BM9">
        <f t="shared" si="3"/>
        <v>1.5224637095679005E-5</v>
      </c>
      <c r="BN9">
        <f t="shared" si="3"/>
        <v>1.5224637095679005E-5</v>
      </c>
      <c r="BO9">
        <f t="shared" si="3"/>
        <v>1.5224637095679005E-5</v>
      </c>
      <c r="BP9">
        <f t="shared" si="3"/>
        <v>1.5224637095679005E-5</v>
      </c>
      <c r="BQ9">
        <f t="shared" si="3"/>
        <v>1.5224637095679005E-5</v>
      </c>
      <c r="BR9">
        <f t="shared" si="3"/>
        <v>1.5224637095679005E-5</v>
      </c>
      <c r="BS9">
        <f t="shared" si="3"/>
        <v>1.5224637095679005E-5</v>
      </c>
      <c r="BT9">
        <f t="shared" si="3"/>
        <v>1.5224637095679005E-5</v>
      </c>
      <c r="BU9">
        <f t="shared" si="3"/>
        <v>1.5224637095679005E-5</v>
      </c>
      <c r="BV9">
        <f t="shared" si="3"/>
        <v>1.5224637095679005E-5</v>
      </c>
      <c r="BW9">
        <f t="shared" si="3"/>
        <v>1.5224637095679005E-5</v>
      </c>
      <c r="BX9">
        <f t="shared" si="3"/>
        <v>1.5224637095679005E-5</v>
      </c>
      <c r="BY9">
        <f t="shared" si="3"/>
        <v>1.5224637095679005E-5</v>
      </c>
      <c r="BZ9">
        <f t="shared" si="3"/>
        <v>1.5224637095679005E-5</v>
      </c>
      <c r="CA9">
        <f t="shared" si="3"/>
        <v>1.5224637095679005E-5</v>
      </c>
      <c r="CB9">
        <f t="shared" si="3"/>
        <v>1.5224637095679005E-5</v>
      </c>
      <c r="CC9">
        <f t="shared" si="3"/>
        <v>1.5224637095679005E-5</v>
      </c>
      <c r="CD9">
        <f t="shared" si="3"/>
        <v>1.522463709567900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4795553858484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4795553858484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7451144919778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544978660614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5717380466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6689255524513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8759946160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6656996196138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3463337257827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04285367331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53076626544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389076269081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52422557928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5899237688767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053487093270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210607992227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1233049617203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1371045237444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2319435976484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994415425301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739809603294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9532136250649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3383952663688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79582851088504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399488891020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645490373432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795244494589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1515238491191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7313460760663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5688671691208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79810135307488E-5</v>
      </c>
      <c r="AG2">
        <f>AF2</f>
        <v>1.8179810135307488E-5</v>
      </c>
      <c r="AH2">
        <f t="shared" ref="AH2:CD7" si="0">AG2</f>
        <v>1.8179810135307488E-5</v>
      </c>
      <c r="AI2">
        <f t="shared" si="0"/>
        <v>1.8179810135307488E-5</v>
      </c>
      <c r="AJ2">
        <f t="shared" si="0"/>
        <v>1.8179810135307488E-5</v>
      </c>
      <c r="AK2">
        <f t="shared" si="0"/>
        <v>1.8179810135307488E-5</v>
      </c>
      <c r="AL2">
        <f t="shared" si="0"/>
        <v>1.8179810135307488E-5</v>
      </c>
      <c r="AM2">
        <f t="shared" si="0"/>
        <v>1.8179810135307488E-5</v>
      </c>
      <c r="AN2">
        <f t="shared" si="0"/>
        <v>1.8179810135307488E-5</v>
      </c>
      <c r="AO2">
        <f t="shared" si="0"/>
        <v>1.8179810135307488E-5</v>
      </c>
      <c r="AP2">
        <f t="shared" si="0"/>
        <v>1.8179810135307488E-5</v>
      </c>
      <c r="AQ2">
        <f t="shared" si="0"/>
        <v>1.8179810135307488E-5</v>
      </c>
      <c r="AR2">
        <f t="shared" si="0"/>
        <v>1.8179810135307488E-5</v>
      </c>
      <c r="AS2">
        <f t="shared" si="0"/>
        <v>1.8179810135307488E-5</v>
      </c>
      <c r="AT2">
        <f t="shared" si="0"/>
        <v>1.8179810135307488E-5</v>
      </c>
      <c r="AU2">
        <f t="shared" si="0"/>
        <v>1.8179810135307488E-5</v>
      </c>
      <c r="AV2">
        <f t="shared" si="0"/>
        <v>1.8179810135307488E-5</v>
      </c>
      <c r="AW2">
        <f t="shared" si="0"/>
        <v>1.8179810135307488E-5</v>
      </c>
      <c r="AX2">
        <f t="shared" si="0"/>
        <v>1.8179810135307488E-5</v>
      </c>
      <c r="AY2">
        <f t="shared" si="0"/>
        <v>1.8179810135307488E-5</v>
      </c>
      <c r="AZ2">
        <f t="shared" si="0"/>
        <v>1.8179810135307488E-5</v>
      </c>
      <c r="BA2">
        <f t="shared" si="0"/>
        <v>1.8179810135307488E-5</v>
      </c>
      <c r="BB2">
        <f t="shared" si="0"/>
        <v>1.8179810135307488E-5</v>
      </c>
      <c r="BC2">
        <f t="shared" si="0"/>
        <v>1.8179810135307488E-5</v>
      </c>
      <c r="BD2">
        <f t="shared" si="0"/>
        <v>1.8179810135307488E-5</v>
      </c>
      <c r="BE2">
        <f t="shared" si="0"/>
        <v>1.8179810135307488E-5</v>
      </c>
      <c r="BF2">
        <f t="shared" si="0"/>
        <v>1.8179810135307488E-5</v>
      </c>
      <c r="BG2">
        <f t="shared" si="0"/>
        <v>1.8179810135307488E-5</v>
      </c>
      <c r="BH2">
        <f t="shared" si="0"/>
        <v>1.8179810135307488E-5</v>
      </c>
      <c r="BI2">
        <f t="shared" si="0"/>
        <v>1.8179810135307488E-5</v>
      </c>
      <c r="BJ2">
        <f t="shared" si="0"/>
        <v>1.8179810135307488E-5</v>
      </c>
      <c r="BK2">
        <f t="shared" si="0"/>
        <v>1.8179810135307488E-5</v>
      </c>
      <c r="BL2">
        <f t="shared" si="0"/>
        <v>1.8179810135307488E-5</v>
      </c>
      <c r="BM2">
        <f t="shared" si="0"/>
        <v>1.8179810135307488E-5</v>
      </c>
      <c r="BN2">
        <f t="shared" si="0"/>
        <v>1.8179810135307488E-5</v>
      </c>
      <c r="BO2">
        <f t="shared" si="0"/>
        <v>1.8179810135307488E-5</v>
      </c>
      <c r="BP2">
        <f t="shared" si="0"/>
        <v>1.8179810135307488E-5</v>
      </c>
      <c r="BQ2">
        <f t="shared" si="0"/>
        <v>1.8179810135307488E-5</v>
      </c>
      <c r="BR2">
        <f t="shared" si="0"/>
        <v>1.8179810135307488E-5</v>
      </c>
      <c r="BS2">
        <f t="shared" si="0"/>
        <v>1.8179810135307488E-5</v>
      </c>
      <c r="BT2">
        <f t="shared" si="0"/>
        <v>1.8179810135307488E-5</v>
      </c>
      <c r="BU2">
        <f t="shared" si="0"/>
        <v>1.8179810135307488E-5</v>
      </c>
      <c r="BV2">
        <f t="shared" si="0"/>
        <v>1.8179810135307488E-5</v>
      </c>
      <c r="BW2">
        <f t="shared" si="0"/>
        <v>1.8179810135307488E-5</v>
      </c>
      <c r="BX2">
        <f t="shared" si="0"/>
        <v>1.8179810135307488E-5</v>
      </c>
      <c r="BY2">
        <f t="shared" si="0"/>
        <v>1.8179810135307488E-5</v>
      </c>
      <c r="BZ2">
        <f t="shared" si="0"/>
        <v>1.8179810135307488E-5</v>
      </c>
      <c r="CA2">
        <f t="shared" si="0"/>
        <v>1.8179810135307488E-5</v>
      </c>
      <c r="CB2">
        <f t="shared" si="0"/>
        <v>1.8179810135307488E-5</v>
      </c>
      <c r="CC2">
        <f t="shared" si="0"/>
        <v>1.8179810135307488E-5</v>
      </c>
      <c r="CD2">
        <f t="shared" si="0"/>
        <v>1.81798101353074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0598417076805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0598417076805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50484803597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0878441585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1172300117371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499377626264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67124529662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309094686149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7441789554965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3128936482698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553609942102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7663112870105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8620188226792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93375971107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1832675122142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1331505175798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60972268351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249859843112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021103702506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25463982199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162955172145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0414192377454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6645707429964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022423825113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812208075626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3970170347193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8749151816395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4513082187361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389351611139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7443033374205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11516116517793E-5</v>
      </c>
      <c r="AG4">
        <f t="shared" si="2"/>
        <v>2.9411516116517793E-5</v>
      </c>
      <c r="AH4">
        <f t="shared" si="0"/>
        <v>2.9411516116517793E-5</v>
      </c>
      <c r="AI4">
        <f t="shared" si="0"/>
        <v>2.9411516116517793E-5</v>
      </c>
      <c r="AJ4">
        <f t="shared" si="0"/>
        <v>2.9411516116517793E-5</v>
      </c>
      <c r="AK4">
        <f t="shared" si="0"/>
        <v>2.9411516116517793E-5</v>
      </c>
      <c r="AL4">
        <f t="shared" si="0"/>
        <v>2.9411516116517793E-5</v>
      </c>
      <c r="AM4">
        <f t="shared" si="0"/>
        <v>2.9411516116517793E-5</v>
      </c>
      <c r="AN4">
        <f t="shared" si="0"/>
        <v>2.9411516116517793E-5</v>
      </c>
      <c r="AO4">
        <f t="shared" si="0"/>
        <v>2.9411516116517793E-5</v>
      </c>
      <c r="AP4">
        <f t="shared" si="0"/>
        <v>2.9411516116517793E-5</v>
      </c>
      <c r="AQ4">
        <f t="shared" si="0"/>
        <v>2.9411516116517793E-5</v>
      </c>
      <c r="AR4">
        <f t="shared" si="0"/>
        <v>2.9411516116517793E-5</v>
      </c>
      <c r="AS4">
        <f t="shared" si="0"/>
        <v>2.9411516116517793E-5</v>
      </c>
      <c r="AT4">
        <f t="shared" si="0"/>
        <v>2.9411516116517793E-5</v>
      </c>
      <c r="AU4">
        <f t="shared" si="0"/>
        <v>2.9411516116517793E-5</v>
      </c>
      <c r="AV4">
        <f t="shared" si="0"/>
        <v>2.9411516116517793E-5</v>
      </c>
      <c r="AW4">
        <f t="shared" si="0"/>
        <v>2.9411516116517793E-5</v>
      </c>
      <c r="AX4">
        <f t="shared" si="0"/>
        <v>2.9411516116517793E-5</v>
      </c>
      <c r="AY4">
        <f t="shared" si="0"/>
        <v>2.9411516116517793E-5</v>
      </c>
      <c r="AZ4">
        <f t="shared" si="0"/>
        <v>2.9411516116517793E-5</v>
      </c>
      <c r="BA4">
        <f t="shared" si="0"/>
        <v>2.9411516116517793E-5</v>
      </c>
      <c r="BB4">
        <f t="shared" si="0"/>
        <v>2.9411516116517793E-5</v>
      </c>
      <c r="BC4">
        <f t="shared" si="0"/>
        <v>2.9411516116517793E-5</v>
      </c>
      <c r="BD4">
        <f t="shared" si="0"/>
        <v>2.9411516116517793E-5</v>
      </c>
      <c r="BE4">
        <f t="shared" si="0"/>
        <v>2.9411516116517793E-5</v>
      </c>
      <c r="BF4">
        <f t="shared" si="0"/>
        <v>2.9411516116517793E-5</v>
      </c>
      <c r="BG4">
        <f t="shared" si="0"/>
        <v>2.9411516116517793E-5</v>
      </c>
      <c r="BH4">
        <f t="shared" si="0"/>
        <v>2.9411516116517793E-5</v>
      </c>
      <c r="BI4">
        <f t="shared" si="0"/>
        <v>2.9411516116517793E-5</v>
      </c>
      <c r="BJ4">
        <f t="shared" si="0"/>
        <v>2.9411516116517793E-5</v>
      </c>
      <c r="BK4">
        <f t="shared" si="0"/>
        <v>2.9411516116517793E-5</v>
      </c>
      <c r="BL4">
        <f t="shared" si="0"/>
        <v>2.9411516116517793E-5</v>
      </c>
      <c r="BM4">
        <f t="shared" si="0"/>
        <v>2.9411516116517793E-5</v>
      </c>
      <c r="BN4">
        <f t="shared" si="0"/>
        <v>2.9411516116517793E-5</v>
      </c>
      <c r="BO4">
        <f t="shared" si="0"/>
        <v>2.9411516116517793E-5</v>
      </c>
      <c r="BP4">
        <f t="shared" si="0"/>
        <v>2.9411516116517793E-5</v>
      </c>
      <c r="BQ4">
        <f t="shared" si="0"/>
        <v>2.9411516116517793E-5</v>
      </c>
      <c r="BR4">
        <f t="shared" si="0"/>
        <v>2.9411516116517793E-5</v>
      </c>
      <c r="BS4">
        <f t="shared" si="0"/>
        <v>2.9411516116517793E-5</v>
      </c>
      <c r="BT4">
        <f t="shared" si="0"/>
        <v>2.9411516116517793E-5</v>
      </c>
      <c r="BU4">
        <f t="shared" si="0"/>
        <v>2.9411516116517793E-5</v>
      </c>
      <c r="BV4">
        <f t="shared" si="0"/>
        <v>2.9411516116517793E-5</v>
      </c>
      <c r="BW4">
        <f t="shared" si="0"/>
        <v>2.9411516116517793E-5</v>
      </c>
      <c r="BX4">
        <f t="shared" si="0"/>
        <v>2.9411516116517793E-5</v>
      </c>
      <c r="BY4">
        <f t="shared" si="0"/>
        <v>2.9411516116517793E-5</v>
      </c>
      <c r="BZ4">
        <f t="shared" si="0"/>
        <v>2.9411516116517793E-5</v>
      </c>
      <c r="CA4">
        <f t="shared" si="0"/>
        <v>2.9411516116517793E-5</v>
      </c>
      <c r="CB4">
        <f t="shared" si="0"/>
        <v>2.9411516116517793E-5</v>
      </c>
      <c r="CC4">
        <f t="shared" si="0"/>
        <v>2.9411516116517793E-5</v>
      </c>
      <c r="CD4">
        <f t="shared" si="0"/>
        <v>2.9411516116517793E-5</v>
      </c>
    </row>
    <row r="5" spans="1:82">
      <c r="A5" s="16" t="s">
        <v>328</v>
      </c>
      <c r="B5">
        <f t="shared" si="1"/>
        <v>1.900598417076805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0598417076805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50484803597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0878441585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1172300117371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499377626264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67124529662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309094686149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7441789554965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3128936482698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553609942102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7663112870105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8620188226792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93375971107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1832675122142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1331505175798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60972268351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249859843112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021103702506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25463982199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162955172145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0414192377454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6645707429964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022423825113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812208075626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3970170347193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8749151816395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4513082187361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389351611139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7443033374205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11516116517793E-5</v>
      </c>
      <c r="AG5">
        <f t="shared" si="2"/>
        <v>2.9411516116517793E-5</v>
      </c>
      <c r="AH5">
        <f t="shared" si="0"/>
        <v>2.9411516116517793E-5</v>
      </c>
      <c r="AI5">
        <f t="shared" si="0"/>
        <v>2.9411516116517793E-5</v>
      </c>
      <c r="AJ5">
        <f t="shared" si="0"/>
        <v>2.9411516116517793E-5</v>
      </c>
      <c r="AK5">
        <f t="shared" si="0"/>
        <v>2.9411516116517793E-5</v>
      </c>
      <c r="AL5">
        <f t="shared" si="0"/>
        <v>2.9411516116517793E-5</v>
      </c>
      <c r="AM5">
        <f t="shared" si="0"/>
        <v>2.9411516116517793E-5</v>
      </c>
      <c r="AN5">
        <f t="shared" si="0"/>
        <v>2.9411516116517793E-5</v>
      </c>
      <c r="AO5">
        <f t="shared" si="0"/>
        <v>2.9411516116517793E-5</v>
      </c>
      <c r="AP5">
        <f t="shared" si="0"/>
        <v>2.9411516116517793E-5</v>
      </c>
      <c r="AQ5">
        <f t="shared" si="0"/>
        <v>2.9411516116517793E-5</v>
      </c>
      <c r="AR5">
        <f t="shared" si="0"/>
        <v>2.9411516116517793E-5</v>
      </c>
      <c r="AS5">
        <f t="shared" si="0"/>
        <v>2.9411516116517793E-5</v>
      </c>
      <c r="AT5">
        <f t="shared" si="0"/>
        <v>2.9411516116517793E-5</v>
      </c>
      <c r="AU5">
        <f t="shared" si="0"/>
        <v>2.9411516116517793E-5</v>
      </c>
      <c r="AV5">
        <f t="shared" si="0"/>
        <v>2.9411516116517793E-5</v>
      </c>
      <c r="AW5">
        <f t="shared" si="0"/>
        <v>2.9411516116517793E-5</v>
      </c>
      <c r="AX5">
        <f t="shared" si="0"/>
        <v>2.9411516116517793E-5</v>
      </c>
      <c r="AY5">
        <f t="shared" si="0"/>
        <v>2.9411516116517793E-5</v>
      </c>
      <c r="AZ5">
        <f t="shared" si="0"/>
        <v>2.9411516116517793E-5</v>
      </c>
      <c r="BA5">
        <f t="shared" si="0"/>
        <v>2.9411516116517793E-5</v>
      </c>
      <c r="BB5">
        <f t="shared" si="0"/>
        <v>2.9411516116517793E-5</v>
      </c>
      <c r="BC5">
        <f t="shared" si="0"/>
        <v>2.9411516116517793E-5</v>
      </c>
      <c r="BD5">
        <f t="shared" si="0"/>
        <v>2.9411516116517793E-5</v>
      </c>
      <c r="BE5">
        <f t="shared" si="0"/>
        <v>2.9411516116517793E-5</v>
      </c>
      <c r="BF5">
        <f t="shared" si="0"/>
        <v>2.9411516116517793E-5</v>
      </c>
      <c r="BG5">
        <f t="shared" si="0"/>
        <v>2.9411516116517793E-5</v>
      </c>
      <c r="BH5">
        <f t="shared" si="0"/>
        <v>2.9411516116517793E-5</v>
      </c>
      <c r="BI5">
        <f t="shared" si="0"/>
        <v>2.9411516116517793E-5</v>
      </c>
      <c r="BJ5">
        <f t="shared" si="0"/>
        <v>2.9411516116517793E-5</v>
      </c>
      <c r="BK5">
        <f t="shared" si="0"/>
        <v>2.9411516116517793E-5</v>
      </c>
      <c r="BL5">
        <f t="shared" si="0"/>
        <v>2.9411516116517793E-5</v>
      </c>
      <c r="BM5">
        <f t="shared" si="0"/>
        <v>2.9411516116517793E-5</v>
      </c>
      <c r="BN5">
        <f t="shared" si="0"/>
        <v>2.9411516116517793E-5</v>
      </c>
      <c r="BO5">
        <f t="shared" si="0"/>
        <v>2.9411516116517793E-5</v>
      </c>
      <c r="BP5">
        <f t="shared" si="0"/>
        <v>2.9411516116517793E-5</v>
      </c>
      <c r="BQ5">
        <f t="shared" si="0"/>
        <v>2.9411516116517793E-5</v>
      </c>
      <c r="BR5">
        <f t="shared" si="0"/>
        <v>2.9411516116517793E-5</v>
      </c>
      <c r="BS5">
        <f t="shared" si="0"/>
        <v>2.9411516116517793E-5</v>
      </c>
      <c r="BT5">
        <f t="shared" si="0"/>
        <v>2.9411516116517793E-5</v>
      </c>
      <c r="BU5">
        <f t="shared" si="0"/>
        <v>2.9411516116517793E-5</v>
      </c>
      <c r="BV5">
        <f t="shared" si="0"/>
        <v>2.9411516116517793E-5</v>
      </c>
      <c r="BW5">
        <f t="shared" si="0"/>
        <v>2.9411516116517793E-5</v>
      </c>
      <c r="BX5">
        <f t="shared" si="0"/>
        <v>2.9411516116517793E-5</v>
      </c>
      <c r="BY5">
        <f t="shared" si="0"/>
        <v>2.9411516116517793E-5</v>
      </c>
      <c r="BZ5">
        <f t="shared" si="0"/>
        <v>2.9411516116517793E-5</v>
      </c>
      <c r="CA5">
        <f t="shared" si="0"/>
        <v>2.9411516116517793E-5</v>
      </c>
      <c r="CB5">
        <f t="shared" si="0"/>
        <v>2.9411516116517793E-5</v>
      </c>
      <c r="CC5">
        <f t="shared" si="0"/>
        <v>2.9411516116517793E-5</v>
      </c>
      <c r="CD5">
        <f t="shared" si="0"/>
        <v>2.9411516116517793E-5</v>
      </c>
    </row>
    <row r="6" spans="1:82">
      <c r="A6" s="16" t="s">
        <v>329</v>
      </c>
      <c r="B6">
        <f t="shared" si="1"/>
        <v>1.23411201941094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3411201941094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6382759530034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0854161009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18879976409112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98317324527153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89987657327414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7727361872497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8009874328276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284849090196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184788770381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270886132614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2810161232655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3950705333644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437596329994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7037102190440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624900649769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27477262671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775957288059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6785654327495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9176882738944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6755967985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191385770701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722406107507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53060549500341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66149681482486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88732652544846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924753346842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98566314319406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07364397050090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097724812546015E-5</v>
      </c>
      <c r="AG6">
        <f t="shared" si="2"/>
        <v>1.9097724812546015E-5</v>
      </c>
      <c r="AH6">
        <f t="shared" si="0"/>
        <v>1.9097724812546015E-5</v>
      </c>
      <c r="AI6">
        <f t="shared" si="0"/>
        <v>1.9097724812546015E-5</v>
      </c>
      <c r="AJ6">
        <f t="shared" si="0"/>
        <v>1.9097724812546015E-5</v>
      </c>
      <c r="AK6">
        <f t="shared" si="0"/>
        <v>1.9097724812546015E-5</v>
      </c>
      <c r="AL6">
        <f t="shared" si="0"/>
        <v>1.9097724812546015E-5</v>
      </c>
      <c r="AM6">
        <f t="shared" si="0"/>
        <v>1.9097724812546015E-5</v>
      </c>
      <c r="AN6">
        <f t="shared" si="0"/>
        <v>1.9097724812546015E-5</v>
      </c>
      <c r="AO6">
        <f t="shared" si="0"/>
        <v>1.9097724812546015E-5</v>
      </c>
      <c r="AP6">
        <f t="shared" si="0"/>
        <v>1.9097724812546015E-5</v>
      </c>
      <c r="AQ6">
        <f t="shared" si="0"/>
        <v>1.9097724812546015E-5</v>
      </c>
      <c r="AR6">
        <f t="shared" si="0"/>
        <v>1.9097724812546015E-5</v>
      </c>
      <c r="AS6">
        <f t="shared" si="0"/>
        <v>1.9097724812546015E-5</v>
      </c>
      <c r="AT6">
        <f t="shared" si="0"/>
        <v>1.9097724812546015E-5</v>
      </c>
      <c r="AU6">
        <f t="shared" si="0"/>
        <v>1.9097724812546015E-5</v>
      </c>
      <c r="AV6">
        <f t="shared" si="0"/>
        <v>1.9097724812546015E-5</v>
      </c>
      <c r="AW6">
        <f t="shared" si="0"/>
        <v>1.9097724812546015E-5</v>
      </c>
      <c r="AX6">
        <f t="shared" si="0"/>
        <v>1.9097724812546015E-5</v>
      </c>
      <c r="AY6">
        <f t="shared" si="0"/>
        <v>1.9097724812546015E-5</v>
      </c>
      <c r="AZ6">
        <f t="shared" si="0"/>
        <v>1.9097724812546015E-5</v>
      </c>
      <c r="BA6">
        <f t="shared" si="0"/>
        <v>1.9097724812546015E-5</v>
      </c>
      <c r="BB6">
        <f t="shared" si="0"/>
        <v>1.9097724812546015E-5</v>
      </c>
      <c r="BC6">
        <f t="shared" si="0"/>
        <v>1.9097724812546015E-5</v>
      </c>
      <c r="BD6">
        <f t="shared" si="0"/>
        <v>1.9097724812546015E-5</v>
      </c>
      <c r="BE6">
        <f t="shared" si="0"/>
        <v>1.9097724812546015E-5</v>
      </c>
      <c r="BF6">
        <f t="shared" si="0"/>
        <v>1.9097724812546015E-5</v>
      </c>
      <c r="BG6">
        <f t="shared" si="0"/>
        <v>1.9097724812546015E-5</v>
      </c>
      <c r="BH6">
        <f t="shared" si="0"/>
        <v>1.9097724812546015E-5</v>
      </c>
      <c r="BI6">
        <f t="shared" si="0"/>
        <v>1.9097724812546015E-5</v>
      </c>
      <c r="BJ6">
        <f t="shared" si="0"/>
        <v>1.9097724812546015E-5</v>
      </c>
      <c r="BK6">
        <f t="shared" si="0"/>
        <v>1.9097724812546015E-5</v>
      </c>
      <c r="BL6">
        <f t="shared" si="0"/>
        <v>1.9097724812546015E-5</v>
      </c>
      <c r="BM6">
        <f t="shared" si="0"/>
        <v>1.9097724812546015E-5</v>
      </c>
      <c r="BN6">
        <f t="shared" si="0"/>
        <v>1.9097724812546015E-5</v>
      </c>
      <c r="BO6">
        <f t="shared" si="0"/>
        <v>1.9097724812546015E-5</v>
      </c>
      <c r="BP6">
        <f t="shared" si="0"/>
        <v>1.9097724812546015E-5</v>
      </c>
      <c r="BQ6">
        <f t="shared" si="0"/>
        <v>1.9097724812546015E-5</v>
      </c>
      <c r="BR6">
        <f t="shared" si="0"/>
        <v>1.9097724812546015E-5</v>
      </c>
      <c r="BS6">
        <f t="shared" si="0"/>
        <v>1.9097724812546015E-5</v>
      </c>
      <c r="BT6">
        <f t="shared" si="0"/>
        <v>1.9097724812546015E-5</v>
      </c>
      <c r="BU6">
        <f t="shared" si="0"/>
        <v>1.9097724812546015E-5</v>
      </c>
      <c r="BV6">
        <f t="shared" si="0"/>
        <v>1.9097724812546015E-5</v>
      </c>
      <c r="BW6">
        <f t="shared" si="0"/>
        <v>1.9097724812546015E-5</v>
      </c>
      <c r="BX6">
        <f t="shared" si="0"/>
        <v>1.9097724812546015E-5</v>
      </c>
      <c r="BY6">
        <f t="shared" si="0"/>
        <v>1.9097724812546015E-5</v>
      </c>
      <c r="BZ6">
        <f t="shared" si="0"/>
        <v>1.9097724812546015E-5</v>
      </c>
      <c r="CA6">
        <f t="shared" si="0"/>
        <v>1.9097724812546015E-5</v>
      </c>
      <c r="CB6">
        <f t="shared" si="0"/>
        <v>1.9097724812546015E-5</v>
      </c>
      <c r="CC6">
        <f t="shared" si="0"/>
        <v>1.9097724812546015E-5</v>
      </c>
      <c r="CD6">
        <f t="shared" si="0"/>
        <v>1.9097724812546015E-5</v>
      </c>
    </row>
    <row r="7" spans="1:82">
      <c r="A7" s="16" t="s">
        <v>330</v>
      </c>
      <c r="B7">
        <f t="shared" si="1"/>
        <v>1.23411201941094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3411201941094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6382759530034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0854161009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18879976409112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98317324527153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89987657327414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7727361872497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8009874328276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284849090196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184788770381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270886132614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2810161232655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3950705333644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437596329994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7037102190440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624900649769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27477262671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775957288059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6785654327495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9176882738944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6755967985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191385770701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722406107507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53060549500341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66149681482486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88732652544846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924753346842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98566314319406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07364397050090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097724812546015E-5</v>
      </c>
      <c r="AG7">
        <f t="shared" si="2"/>
        <v>1.9097724812546015E-5</v>
      </c>
      <c r="AH7">
        <f t="shared" si="0"/>
        <v>1.9097724812546015E-5</v>
      </c>
      <c r="AI7">
        <f t="shared" si="0"/>
        <v>1.9097724812546015E-5</v>
      </c>
      <c r="AJ7">
        <f t="shared" si="0"/>
        <v>1.9097724812546015E-5</v>
      </c>
      <c r="AK7">
        <f t="shared" si="0"/>
        <v>1.9097724812546015E-5</v>
      </c>
      <c r="AL7">
        <f t="shared" si="0"/>
        <v>1.9097724812546015E-5</v>
      </c>
      <c r="AM7">
        <f t="shared" si="0"/>
        <v>1.9097724812546015E-5</v>
      </c>
      <c r="AN7">
        <f t="shared" si="0"/>
        <v>1.9097724812546015E-5</v>
      </c>
      <c r="AO7">
        <f t="shared" si="0"/>
        <v>1.9097724812546015E-5</v>
      </c>
      <c r="AP7">
        <f t="shared" si="0"/>
        <v>1.9097724812546015E-5</v>
      </c>
      <c r="AQ7">
        <f t="shared" si="0"/>
        <v>1.9097724812546015E-5</v>
      </c>
      <c r="AR7">
        <f t="shared" si="0"/>
        <v>1.9097724812546015E-5</v>
      </c>
      <c r="AS7">
        <f t="shared" si="0"/>
        <v>1.9097724812546015E-5</v>
      </c>
      <c r="AT7">
        <f t="shared" si="0"/>
        <v>1.9097724812546015E-5</v>
      </c>
      <c r="AU7">
        <f t="shared" si="0"/>
        <v>1.9097724812546015E-5</v>
      </c>
      <c r="AV7">
        <f t="shared" si="0"/>
        <v>1.9097724812546015E-5</v>
      </c>
      <c r="AW7">
        <f t="shared" si="0"/>
        <v>1.9097724812546015E-5</v>
      </c>
      <c r="AX7">
        <f t="shared" si="0"/>
        <v>1.9097724812546015E-5</v>
      </c>
      <c r="AY7">
        <f t="shared" si="0"/>
        <v>1.9097724812546015E-5</v>
      </c>
      <c r="AZ7">
        <f t="shared" si="0"/>
        <v>1.9097724812546015E-5</v>
      </c>
      <c r="BA7">
        <f t="shared" si="0"/>
        <v>1.9097724812546015E-5</v>
      </c>
      <c r="BB7">
        <f t="shared" si="0"/>
        <v>1.9097724812546015E-5</v>
      </c>
      <c r="BC7">
        <f t="shared" si="0"/>
        <v>1.9097724812546015E-5</v>
      </c>
      <c r="BD7">
        <f t="shared" si="0"/>
        <v>1.9097724812546015E-5</v>
      </c>
      <c r="BE7">
        <f t="shared" si="0"/>
        <v>1.9097724812546015E-5</v>
      </c>
      <c r="BF7">
        <f t="shared" si="0"/>
        <v>1.9097724812546015E-5</v>
      </c>
      <c r="BG7">
        <f t="shared" ref="AH7:CD9" si="3">BF7</f>
        <v>1.9097724812546015E-5</v>
      </c>
      <c r="BH7">
        <f t="shared" si="3"/>
        <v>1.9097724812546015E-5</v>
      </c>
      <c r="BI7">
        <f t="shared" si="3"/>
        <v>1.9097724812546015E-5</v>
      </c>
      <c r="BJ7">
        <f t="shared" si="3"/>
        <v>1.9097724812546015E-5</v>
      </c>
      <c r="BK7">
        <f t="shared" si="3"/>
        <v>1.9097724812546015E-5</v>
      </c>
      <c r="BL7">
        <f t="shared" si="3"/>
        <v>1.9097724812546015E-5</v>
      </c>
      <c r="BM7">
        <f t="shared" si="3"/>
        <v>1.9097724812546015E-5</v>
      </c>
      <c r="BN7">
        <f t="shared" si="3"/>
        <v>1.9097724812546015E-5</v>
      </c>
      <c r="BO7">
        <f t="shared" si="3"/>
        <v>1.9097724812546015E-5</v>
      </c>
      <c r="BP7">
        <f t="shared" si="3"/>
        <v>1.9097724812546015E-5</v>
      </c>
      <c r="BQ7">
        <f t="shared" si="3"/>
        <v>1.9097724812546015E-5</v>
      </c>
      <c r="BR7">
        <f t="shared" si="3"/>
        <v>1.9097724812546015E-5</v>
      </c>
      <c r="BS7">
        <f t="shared" si="3"/>
        <v>1.9097724812546015E-5</v>
      </c>
      <c r="BT7">
        <f t="shared" si="3"/>
        <v>1.9097724812546015E-5</v>
      </c>
      <c r="BU7">
        <f t="shared" si="3"/>
        <v>1.9097724812546015E-5</v>
      </c>
      <c r="BV7">
        <f t="shared" si="3"/>
        <v>1.9097724812546015E-5</v>
      </c>
      <c r="BW7">
        <f t="shared" si="3"/>
        <v>1.9097724812546015E-5</v>
      </c>
      <c r="BX7">
        <f t="shared" si="3"/>
        <v>1.9097724812546015E-5</v>
      </c>
      <c r="BY7">
        <f t="shared" si="3"/>
        <v>1.9097724812546015E-5</v>
      </c>
      <c r="BZ7">
        <f t="shared" si="3"/>
        <v>1.9097724812546015E-5</v>
      </c>
      <c r="CA7">
        <f t="shared" si="3"/>
        <v>1.9097724812546015E-5</v>
      </c>
      <c r="CB7">
        <f t="shared" si="3"/>
        <v>1.9097724812546015E-5</v>
      </c>
      <c r="CC7">
        <f t="shared" si="3"/>
        <v>1.9097724812546015E-5</v>
      </c>
      <c r="CD7">
        <f t="shared" si="3"/>
        <v>1.9097724812546015E-5</v>
      </c>
    </row>
    <row r="8" spans="1:82">
      <c r="A8" s="16" t="s">
        <v>331</v>
      </c>
      <c r="B8">
        <f t="shared" si="1"/>
        <v>1.23411201941094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3411201941094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6382759530034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0854161009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18879976409112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98317324527153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89987657327414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7727361872497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8009874328276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284849090196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184788770381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270886132614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2810161232655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3950705333644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437596329994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7037102190440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624900649769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27477262671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775957288059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6785654327495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9176882738944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6755967985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191385770701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722406107507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53060549500341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66149681482486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88732652544846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924753346842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98566314319406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07364397050090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097724812546015E-5</v>
      </c>
      <c r="AG8">
        <f t="shared" si="2"/>
        <v>1.9097724812546015E-5</v>
      </c>
      <c r="AH8">
        <f t="shared" si="3"/>
        <v>1.9097724812546015E-5</v>
      </c>
      <c r="AI8">
        <f t="shared" si="3"/>
        <v>1.9097724812546015E-5</v>
      </c>
      <c r="AJ8">
        <f t="shared" si="3"/>
        <v>1.9097724812546015E-5</v>
      </c>
      <c r="AK8">
        <f t="shared" si="3"/>
        <v>1.9097724812546015E-5</v>
      </c>
      <c r="AL8">
        <f t="shared" si="3"/>
        <v>1.9097724812546015E-5</v>
      </c>
      <c r="AM8">
        <f t="shared" si="3"/>
        <v>1.9097724812546015E-5</v>
      </c>
      <c r="AN8">
        <f t="shared" si="3"/>
        <v>1.9097724812546015E-5</v>
      </c>
      <c r="AO8">
        <f t="shared" si="3"/>
        <v>1.9097724812546015E-5</v>
      </c>
      <c r="AP8">
        <f t="shared" si="3"/>
        <v>1.9097724812546015E-5</v>
      </c>
      <c r="AQ8">
        <f t="shared" si="3"/>
        <v>1.9097724812546015E-5</v>
      </c>
      <c r="AR8">
        <f t="shared" si="3"/>
        <v>1.9097724812546015E-5</v>
      </c>
      <c r="AS8">
        <f t="shared" si="3"/>
        <v>1.9097724812546015E-5</v>
      </c>
      <c r="AT8">
        <f t="shared" si="3"/>
        <v>1.9097724812546015E-5</v>
      </c>
      <c r="AU8">
        <f t="shared" si="3"/>
        <v>1.9097724812546015E-5</v>
      </c>
      <c r="AV8">
        <f t="shared" si="3"/>
        <v>1.9097724812546015E-5</v>
      </c>
      <c r="AW8">
        <f t="shared" si="3"/>
        <v>1.9097724812546015E-5</v>
      </c>
      <c r="AX8">
        <f t="shared" si="3"/>
        <v>1.9097724812546015E-5</v>
      </c>
      <c r="AY8">
        <f t="shared" si="3"/>
        <v>1.9097724812546015E-5</v>
      </c>
      <c r="AZ8">
        <f t="shared" si="3"/>
        <v>1.9097724812546015E-5</v>
      </c>
      <c r="BA8">
        <f t="shared" si="3"/>
        <v>1.9097724812546015E-5</v>
      </c>
      <c r="BB8">
        <f t="shared" si="3"/>
        <v>1.9097724812546015E-5</v>
      </c>
      <c r="BC8">
        <f t="shared" si="3"/>
        <v>1.9097724812546015E-5</v>
      </c>
      <c r="BD8">
        <f t="shared" si="3"/>
        <v>1.9097724812546015E-5</v>
      </c>
      <c r="BE8">
        <f t="shared" si="3"/>
        <v>1.9097724812546015E-5</v>
      </c>
      <c r="BF8">
        <f t="shared" si="3"/>
        <v>1.9097724812546015E-5</v>
      </c>
      <c r="BG8">
        <f t="shared" si="3"/>
        <v>1.9097724812546015E-5</v>
      </c>
      <c r="BH8">
        <f t="shared" si="3"/>
        <v>1.9097724812546015E-5</v>
      </c>
      <c r="BI8">
        <f t="shared" si="3"/>
        <v>1.9097724812546015E-5</v>
      </c>
      <c r="BJ8">
        <f t="shared" si="3"/>
        <v>1.9097724812546015E-5</v>
      </c>
      <c r="BK8">
        <f t="shared" si="3"/>
        <v>1.9097724812546015E-5</v>
      </c>
      <c r="BL8">
        <f t="shared" si="3"/>
        <v>1.9097724812546015E-5</v>
      </c>
      <c r="BM8">
        <f t="shared" si="3"/>
        <v>1.9097724812546015E-5</v>
      </c>
      <c r="BN8">
        <f t="shared" si="3"/>
        <v>1.9097724812546015E-5</v>
      </c>
      <c r="BO8">
        <f t="shared" si="3"/>
        <v>1.9097724812546015E-5</v>
      </c>
      <c r="BP8">
        <f t="shared" si="3"/>
        <v>1.9097724812546015E-5</v>
      </c>
      <c r="BQ8">
        <f t="shared" si="3"/>
        <v>1.9097724812546015E-5</v>
      </c>
      <c r="BR8">
        <f t="shared" si="3"/>
        <v>1.9097724812546015E-5</v>
      </c>
      <c r="BS8">
        <f t="shared" si="3"/>
        <v>1.9097724812546015E-5</v>
      </c>
      <c r="BT8">
        <f t="shared" si="3"/>
        <v>1.9097724812546015E-5</v>
      </c>
      <c r="BU8">
        <f t="shared" si="3"/>
        <v>1.9097724812546015E-5</v>
      </c>
      <c r="BV8">
        <f t="shared" si="3"/>
        <v>1.9097724812546015E-5</v>
      </c>
      <c r="BW8">
        <f t="shared" si="3"/>
        <v>1.9097724812546015E-5</v>
      </c>
      <c r="BX8">
        <f t="shared" si="3"/>
        <v>1.9097724812546015E-5</v>
      </c>
      <c r="BY8">
        <f t="shared" si="3"/>
        <v>1.9097724812546015E-5</v>
      </c>
      <c r="BZ8">
        <f t="shared" si="3"/>
        <v>1.9097724812546015E-5</v>
      </c>
      <c r="CA8">
        <f t="shared" si="3"/>
        <v>1.9097724812546015E-5</v>
      </c>
      <c r="CB8">
        <f t="shared" si="3"/>
        <v>1.9097724812546015E-5</v>
      </c>
      <c r="CC8">
        <f t="shared" si="3"/>
        <v>1.9097724812546015E-5</v>
      </c>
      <c r="CD8">
        <f t="shared" si="3"/>
        <v>1.9097724812546015E-5</v>
      </c>
    </row>
    <row r="9" spans="1:82">
      <c r="A9" s="16" t="s">
        <v>332</v>
      </c>
      <c r="B9">
        <f t="shared" si="1"/>
        <v>1.23411201941094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3411201941094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6382759530034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0854161009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18879976409112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98317324527153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89987657327414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7727361872497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8009874328276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284849090196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184788770381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270886132614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2810161232655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3950705333644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437596329994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7037102190440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624900649769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27477262671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775957288059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6785654327495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9176882738944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6755967985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191385770701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722406107507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53060549500341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66149681482486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88732652544846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924753346842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98566314319406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07364397050090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097724812546015E-5</v>
      </c>
      <c r="AG9">
        <f t="shared" si="2"/>
        <v>1.9097724812546015E-5</v>
      </c>
      <c r="AH9">
        <f t="shared" si="3"/>
        <v>1.9097724812546015E-5</v>
      </c>
      <c r="AI9">
        <f t="shared" si="3"/>
        <v>1.9097724812546015E-5</v>
      </c>
      <c r="AJ9">
        <f t="shared" si="3"/>
        <v>1.9097724812546015E-5</v>
      </c>
      <c r="AK9">
        <f t="shared" si="3"/>
        <v>1.9097724812546015E-5</v>
      </c>
      <c r="AL9">
        <f t="shared" si="3"/>
        <v>1.9097724812546015E-5</v>
      </c>
      <c r="AM9">
        <f t="shared" si="3"/>
        <v>1.9097724812546015E-5</v>
      </c>
      <c r="AN9">
        <f t="shared" si="3"/>
        <v>1.9097724812546015E-5</v>
      </c>
      <c r="AO9">
        <f t="shared" si="3"/>
        <v>1.9097724812546015E-5</v>
      </c>
      <c r="AP9">
        <f t="shared" si="3"/>
        <v>1.9097724812546015E-5</v>
      </c>
      <c r="AQ9">
        <f t="shared" si="3"/>
        <v>1.9097724812546015E-5</v>
      </c>
      <c r="AR9">
        <f t="shared" si="3"/>
        <v>1.9097724812546015E-5</v>
      </c>
      <c r="AS9">
        <f t="shared" si="3"/>
        <v>1.9097724812546015E-5</v>
      </c>
      <c r="AT9">
        <f t="shared" si="3"/>
        <v>1.9097724812546015E-5</v>
      </c>
      <c r="AU9">
        <f t="shared" si="3"/>
        <v>1.9097724812546015E-5</v>
      </c>
      <c r="AV9">
        <f t="shared" si="3"/>
        <v>1.9097724812546015E-5</v>
      </c>
      <c r="AW9">
        <f t="shared" si="3"/>
        <v>1.9097724812546015E-5</v>
      </c>
      <c r="AX9">
        <f t="shared" si="3"/>
        <v>1.9097724812546015E-5</v>
      </c>
      <c r="AY9">
        <f t="shared" si="3"/>
        <v>1.9097724812546015E-5</v>
      </c>
      <c r="AZ9">
        <f t="shared" si="3"/>
        <v>1.9097724812546015E-5</v>
      </c>
      <c r="BA9">
        <f t="shared" si="3"/>
        <v>1.9097724812546015E-5</v>
      </c>
      <c r="BB9">
        <f t="shared" si="3"/>
        <v>1.9097724812546015E-5</v>
      </c>
      <c r="BC9">
        <f t="shared" si="3"/>
        <v>1.9097724812546015E-5</v>
      </c>
      <c r="BD9">
        <f t="shared" si="3"/>
        <v>1.9097724812546015E-5</v>
      </c>
      <c r="BE9">
        <f t="shared" si="3"/>
        <v>1.9097724812546015E-5</v>
      </c>
      <c r="BF9">
        <f t="shared" si="3"/>
        <v>1.9097724812546015E-5</v>
      </c>
      <c r="BG9">
        <f t="shared" si="3"/>
        <v>1.9097724812546015E-5</v>
      </c>
      <c r="BH9">
        <f t="shared" si="3"/>
        <v>1.9097724812546015E-5</v>
      </c>
      <c r="BI9">
        <f t="shared" si="3"/>
        <v>1.9097724812546015E-5</v>
      </c>
      <c r="BJ9">
        <f t="shared" si="3"/>
        <v>1.9097724812546015E-5</v>
      </c>
      <c r="BK9">
        <f t="shared" si="3"/>
        <v>1.9097724812546015E-5</v>
      </c>
      <c r="BL9">
        <f t="shared" si="3"/>
        <v>1.9097724812546015E-5</v>
      </c>
      <c r="BM9">
        <f t="shared" si="3"/>
        <v>1.9097724812546015E-5</v>
      </c>
      <c r="BN9">
        <f t="shared" si="3"/>
        <v>1.9097724812546015E-5</v>
      </c>
      <c r="BO9">
        <f t="shared" si="3"/>
        <v>1.9097724812546015E-5</v>
      </c>
      <c r="BP9">
        <f t="shared" si="3"/>
        <v>1.9097724812546015E-5</v>
      </c>
      <c r="BQ9">
        <f t="shared" si="3"/>
        <v>1.9097724812546015E-5</v>
      </c>
      <c r="BR9">
        <f t="shared" si="3"/>
        <v>1.9097724812546015E-5</v>
      </c>
      <c r="BS9">
        <f t="shared" si="3"/>
        <v>1.9097724812546015E-5</v>
      </c>
      <c r="BT9">
        <f t="shared" si="3"/>
        <v>1.9097724812546015E-5</v>
      </c>
      <c r="BU9">
        <f t="shared" si="3"/>
        <v>1.9097724812546015E-5</v>
      </c>
      <c r="BV9">
        <f t="shared" si="3"/>
        <v>1.9097724812546015E-5</v>
      </c>
      <c r="BW9">
        <f t="shared" si="3"/>
        <v>1.9097724812546015E-5</v>
      </c>
      <c r="BX9">
        <f t="shared" si="3"/>
        <v>1.9097724812546015E-5</v>
      </c>
      <c r="BY9">
        <f t="shared" si="3"/>
        <v>1.9097724812546015E-5</v>
      </c>
      <c r="BZ9">
        <f t="shared" si="3"/>
        <v>1.9097724812546015E-5</v>
      </c>
      <c r="CA9">
        <f t="shared" si="3"/>
        <v>1.9097724812546015E-5</v>
      </c>
      <c r="CB9">
        <f t="shared" si="3"/>
        <v>1.9097724812546015E-5</v>
      </c>
      <c r="CC9">
        <f t="shared" si="3"/>
        <v>1.9097724812546015E-5</v>
      </c>
      <c r="CD9">
        <f t="shared" si="3"/>
        <v>1.90977248125460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222860873735533E-6</v>
      </c>
      <c r="C3">
        <f>SUMIFS('Combined Fuel Prices'!G:G,'Combined Fuel Prices'!$C:$C, "lignite",'Combined Fuel Prices'!$AL:$AL,'BFPaT-pretax-electricity'!$A3) * (1-SUMIFS('Tax Percentages'!B:B,'Tax Percentages'!$A:$A,"lignite"))</f>
        <v>3.7222860873735533E-6</v>
      </c>
      <c r="D3">
        <f>SUMIFS('Combined Fuel Prices'!H:H,'Combined Fuel Prices'!$C:$C, "lignite",'Combined Fuel Prices'!$AL:$AL,'BFPaT-pretax-electricity'!$A3) * (1-SUMIFS('Tax Percentages'!C:C,'Tax Percentages'!$A:$A,"lignite"))</f>
        <v>5.8660366346539221E-6</v>
      </c>
      <c r="E3">
        <f>SUMIFS('Combined Fuel Prices'!I:I,'Combined Fuel Prices'!$C:$C, "lignite",'Combined Fuel Prices'!$AL:$AL,'BFPaT-pretax-electricity'!$A3) * (1-SUMIFS('Tax Percentages'!D:D,'Tax Percentages'!$A:$A,"lignite"))</f>
        <v>5.1920980763844149E-6</v>
      </c>
      <c r="F3">
        <f>SUMIFS('Combined Fuel Prices'!J:J,'Combined Fuel Prices'!$C:$C, "lignite",'Combined Fuel Prices'!$AL:$AL,'BFPaT-pretax-electricity'!$A3) * (1-SUMIFS('Tax Percentages'!E:E,'Tax Percentages'!$A:$A,"lignite"))</f>
        <v>4.8417102020789233E-6</v>
      </c>
      <c r="G3">
        <f>SUMIFS('Combined Fuel Prices'!K:K,'Combined Fuel Prices'!$C:$C, "lignite",'Combined Fuel Prices'!$AL:$AL,'BFPaT-pretax-electricity'!$A3) * (1-SUMIFS('Tax Percentages'!F:F,'Tax Percentages'!$A:$A,"lignite"))</f>
        <v>4.3857650553173277E-6</v>
      </c>
      <c r="H3">
        <f>SUMIFS('Combined Fuel Prices'!L:L,'Combined Fuel Prices'!$C:$C, "lignite",'Combined Fuel Prices'!$AL:$AL,'BFPaT-pretax-electricity'!$A3) * (1-SUMIFS('Tax Percentages'!G:G,'Tax Percentages'!$A:$A,"lignite"))</f>
        <v>4.1627884665365052E-6</v>
      </c>
      <c r="I3">
        <f>SUMIFS('Combined Fuel Prices'!M:M,'Combined Fuel Prices'!$C:$C, "lignite",'Combined Fuel Prices'!$AL:$AL,'BFPaT-pretax-electricity'!$A3) * (1-SUMIFS('Tax Percentages'!H:H,'Tax Percentages'!$A:$A,"lignite"))</f>
        <v>3.9535876436635977E-6</v>
      </c>
      <c r="J3">
        <f>SUMIFS('Combined Fuel Prices'!N:N,'Combined Fuel Prices'!$C:$C, "lignite",'Combined Fuel Prices'!$AL:$AL,'BFPaT-pretax-electricity'!$A3) * (1-SUMIFS('Tax Percentages'!I:I,'Tax Percentages'!$A:$A,"lignite"))</f>
        <v>3.7735858871601086E-6</v>
      </c>
      <c r="K3">
        <f>SUMIFS('Combined Fuel Prices'!O:O,'Combined Fuel Prices'!$C:$C, "lignite",'Combined Fuel Prices'!$AL:$AL,'BFPaT-pretax-electricity'!$A3) * (1-SUMIFS('Tax Percentages'!J:J,'Tax Percentages'!$A:$A,"lignite"))</f>
        <v>3.7909784422310673E-6</v>
      </c>
      <c r="L3">
        <f>SUMIFS('Combined Fuel Prices'!P:P,'Combined Fuel Prices'!$C:$C, "lignite",'Combined Fuel Prices'!$AL:$AL,'BFPaT-pretax-electricity'!$A3) * (1-SUMIFS('Tax Percentages'!K:K,'Tax Percentages'!$A:$A,"lignite"))</f>
        <v>3.8163039581444542E-6</v>
      </c>
      <c r="M3">
        <f>SUMIFS('Combined Fuel Prices'!Q:Q,'Combined Fuel Prices'!$C:$C, "lignite",'Combined Fuel Prices'!$AL:$AL,'BFPaT-pretax-electricity'!$A3) * (1-SUMIFS('Tax Percentages'!L:L,'Tax Percentages'!$A:$A,"lignite"))</f>
        <v>3.8551256304012799E-6</v>
      </c>
      <c r="N3">
        <f>SUMIFS('Combined Fuel Prices'!R:R,'Combined Fuel Prices'!$C:$C, "lignite",'Combined Fuel Prices'!$AL:$AL,'BFPaT-pretax-electricity'!$A3) * (1-SUMIFS('Tax Percentages'!M:M,'Tax Percentages'!$A:$A,"lignite"))</f>
        <v>3.8909811257099472E-6</v>
      </c>
      <c r="O3">
        <f>SUMIFS('Combined Fuel Prices'!S:S,'Combined Fuel Prices'!$C:$C, "lignite",'Combined Fuel Prices'!$AL:$AL,'BFPaT-pretax-electricity'!$A3) * (1-SUMIFS('Tax Percentages'!N:N,'Tax Percentages'!$A:$A,"lignite"))</f>
        <v>3.924964907012085E-6</v>
      </c>
      <c r="P3">
        <f>SUMIFS('Combined Fuel Prices'!T:T,'Combined Fuel Prices'!$C:$C, "lignite",'Combined Fuel Prices'!$AL:$AL,'BFPaT-pretax-electricity'!$A3) * (1-SUMIFS('Tax Percentages'!O:O,'Tax Percentages'!$A:$A,"lignite"))</f>
        <v>3.9603731704596544E-6</v>
      </c>
      <c r="Q3">
        <f>SUMIFS('Combined Fuel Prices'!U:U,'Combined Fuel Prices'!$C:$C, "lignite",'Combined Fuel Prices'!$AL:$AL,'BFPaT-pretax-electricity'!$A3) * (1-SUMIFS('Tax Percentages'!P:P,'Tax Percentages'!$A:$A,"lignite"))</f>
        <v>3.9971489490618739E-6</v>
      </c>
      <c r="R3">
        <f>SUMIFS('Combined Fuel Prices'!V:V,'Combined Fuel Prices'!$C:$C, "lignite",'Combined Fuel Prices'!$AL:$AL,'BFPaT-pretax-electricity'!$A3) * (1-SUMIFS('Tax Percentages'!Q:Q,'Tax Percentages'!$A:$A,"lignite"))</f>
        <v>4.0165296111277245E-6</v>
      </c>
      <c r="S3">
        <f>SUMIFS('Combined Fuel Prices'!W:W,'Combined Fuel Prices'!$C:$C, "lignite",'Combined Fuel Prices'!$AL:$AL,'BFPaT-pretax-electricity'!$A3) * (1-SUMIFS('Tax Percentages'!R:R,'Tax Percentages'!$A:$A,"lignite"))</f>
        <v>4.0360549447600954E-6</v>
      </c>
      <c r="T3">
        <f>SUMIFS('Combined Fuel Prices'!X:X,'Combined Fuel Prices'!$C:$C, "lignite",'Combined Fuel Prices'!$AL:$AL,'BFPaT-pretax-electricity'!$A3) * (1-SUMIFS('Tax Percentages'!S:S,'Tax Percentages'!$A:$A,"lignite"))</f>
        <v>4.0744629915820444E-6</v>
      </c>
      <c r="U3">
        <f>SUMIFS('Combined Fuel Prices'!Y:Y,'Combined Fuel Prices'!$C:$C, "lignite",'Combined Fuel Prices'!$AL:$AL,'BFPaT-pretax-electricity'!$A3) * (1-SUMIFS('Tax Percentages'!T:T,'Tax Percentages'!$A:$A,"lignite"))</f>
        <v>4.0823432886955828E-6</v>
      </c>
      <c r="V3">
        <f>SUMIFS('Combined Fuel Prices'!Z:Z,'Combined Fuel Prices'!$C:$C, "lignite",'Combined Fuel Prices'!$AL:$AL,'BFPaT-pretax-electricity'!$A3) * (1-SUMIFS('Tax Percentages'!U:U,'Tax Percentages'!$A:$A,"lignite"))</f>
        <v>4.1182257306203929E-6</v>
      </c>
      <c r="W3">
        <f>SUMIFS('Combined Fuel Prices'!AA:AA,'Combined Fuel Prices'!$C:$C, "lignite",'Combined Fuel Prices'!$AL:$AL,'BFPaT-pretax-electricity'!$A3) * (1-SUMIFS('Tax Percentages'!V:V,'Tax Percentages'!$A:$A,"lignite"))</f>
        <v>4.1569571368360687E-6</v>
      </c>
      <c r="X3">
        <f>SUMIFS('Combined Fuel Prices'!AB:AB,'Combined Fuel Prices'!$C:$C, "lignite",'Combined Fuel Prices'!$AL:$AL,'BFPaT-pretax-electricity'!$A3) * (1-SUMIFS('Tax Percentages'!W:W,'Tax Percentages'!$A:$A,"lignite"))</f>
        <v>4.1570706609831692E-6</v>
      </c>
      <c r="Y3">
        <f>SUMIFS('Combined Fuel Prices'!AC:AC,'Combined Fuel Prices'!$C:$C, "lignite",'Combined Fuel Prices'!$AL:$AL,'BFPaT-pretax-electricity'!$A3) * (1-SUMIFS('Tax Percentages'!X:X,'Tax Percentages'!$A:$A,"lignite"))</f>
        <v>4.1698210210569835E-6</v>
      </c>
      <c r="Z3">
        <f>SUMIFS('Combined Fuel Prices'!AD:AD,'Combined Fuel Prices'!$C:$C, "lignite",'Combined Fuel Prices'!$AL:$AL,'BFPaT-pretax-electricity'!$A3) * (1-SUMIFS('Tax Percentages'!Y:Y,'Tax Percentages'!$A:$A,"lignite"))</f>
        <v>4.1544165729809175E-6</v>
      </c>
      <c r="AA3">
        <f>SUMIFS('Combined Fuel Prices'!AE:AE,'Combined Fuel Prices'!$C:$C, "lignite",'Combined Fuel Prices'!$AL:$AL,'BFPaT-pretax-electricity'!$A3) * (1-SUMIFS('Tax Percentages'!Z:Z,'Tax Percentages'!$A:$A,"lignite"))</f>
        <v>4.1668543318157413E-6</v>
      </c>
      <c r="AB3">
        <f>SUMIFS('Combined Fuel Prices'!AF:AF,'Combined Fuel Prices'!$C:$C, "lignite",'Combined Fuel Prices'!$AL:$AL,'BFPaT-pretax-electricity'!$A3) * (1-SUMIFS('Tax Percentages'!AA:AA,'Tax Percentages'!$A:$A,"lignite"))</f>
        <v>4.2057352251529136E-6</v>
      </c>
      <c r="AC3">
        <f>SUMIFS('Combined Fuel Prices'!AG:AG,'Combined Fuel Prices'!$C:$C, "lignite",'Combined Fuel Prices'!$AL:$AL,'BFPaT-pretax-electricity'!$A3) * (1-SUMIFS('Tax Percentages'!AB:AB,'Tax Percentages'!$A:$A,"lignite"))</f>
        <v>4.2045898402788728E-6</v>
      </c>
      <c r="AD3">
        <f>SUMIFS('Combined Fuel Prices'!AH:AH,'Combined Fuel Prices'!$C:$C, "lignite",'Combined Fuel Prices'!$AL:$AL,'BFPaT-pretax-electricity'!$A3) * (1-SUMIFS('Tax Percentages'!AC:AC,'Tax Percentages'!$A:$A,"lignite"))</f>
        <v>4.2172996267405477E-6</v>
      </c>
      <c r="AE3">
        <f>SUMIFS('Combined Fuel Prices'!AI:AI,'Combined Fuel Prices'!$C:$C, "lignite",'Combined Fuel Prices'!$AL:$AL,'BFPaT-pretax-electricity'!$A3) * (1-SUMIFS('Tax Percentages'!AD:AD,'Tax Percentages'!$A:$A,"lignite"))</f>
        <v>4.2253490830299565E-6</v>
      </c>
      <c r="AF3">
        <f>SUMIFS('Combined Fuel Prices'!AJ:AJ,'Combined Fuel Prices'!$C:$C, "lignite",'Combined Fuel Prices'!$AL:$AL,'BFPaT-pretax-electricity'!$A3) * (1-SUMIFS('Tax Percentages'!AE:AE,'Tax Percentages'!$A:$A,"lignite"))</f>
        <v>4.2344436172078363E-6</v>
      </c>
      <c r="AG3">
        <f t="shared" ref="AG3:AV9" si="2">AF3</f>
        <v>4.2344436172078363E-6</v>
      </c>
      <c r="AH3">
        <f t="shared" si="2"/>
        <v>4.2344436172078363E-6</v>
      </c>
      <c r="AI3">
        <f t="shared" si="2"/>
        <v>4.2344436172078363E-6</v>
      </c>
      <c r="AJ3">
        <f t="shared" si="2"/>
        <v>4.2344436172078363E-6</v>
      </c>
      <c r="AK3">
        <f t="shared" si="2"/>
        <v>4.2344436172078363E-6</v>
      </c>
      <c r="AL3">
        <f t="shared" si="2"/>
        <v>4.2344436172078363E-6</v>
      </c>
      <c r="AM3">
        <f t="shared" si="2"/>
        <v>4.2344436172078363E-6</v>
      </c>
      <c r="AN3">
        <f t="shared" si="2"/>
        <v>4.2344436172078363E-6</v>
      </c>
      <c r="AO3">
        <f t="shared" si="2"/>
        <v>4.2344436172078363E-6</v>
      </c>
      <c r="AP3">
        <f t="shared" si="2"/>
        <v>4.2344436172078363E-6</v>
      </c>
      <c r="AQ3">
        <f t="shared" si="2"/>
        <v>4.2344436172078363E-6</v>
      </c>
      <c r="AR3">
        <f t="shared" si="2"/>
        <v>4.2344436172078363E-6</v>
      </c>
      <c r="AS3">
        <f t="shared" si="2"/>
        <v>4.2344436172078363E-6</v>
      </c>
      <c r="AT3">
        <f t="shared" si="2"/>
        <v>4.2344436172078363E-6</v>
      </c>
      <c r="AU3">
        <f t="shared" si="2"/>
        <v>4.2344436172078363E-6</v>
      </c>
      <c r="AV3">
        <f t="shared" si="2"/>
        <v>4.2344436172078363E-6</v>
      </c>
      <c r="AW3">
        <f t="shared" si="0"/>
        <v>4.2344436172078363E-6</v>
      </c>
      <c r="AX3">
        <f t="shared" si="0"/>
        <v>4.2344436172078363E-6</v>
      </c>
      <c r="AY3">
        <f t="shared" si="0"/>
        <v>4.2344436172078363E-6</v>
      </c>
      <c r="AZ3">
        <f t="shared" si="0"/>
        <v>4.2344436172078363E-6</v>
      </c>
      <c r="BA3">
        <f t="shared" si="0"/>
        <v>4.2344436172078363E-6</v>
      </c>
      <c r="BB3">
        <f t="shared" si="0"/>
        <v>4.2344436172078363E-6</v>
      </c>
      <c r="BC3">
        <f t="shared" si="0"/>
        <v>4.2344436172078363E-6</v>
      </c>
      <c r="BD3">
        <f t="shared" si="0"/>
        <v>4.2344436172078363E-6</v>
      </c>
      <c r="BE3">
        <f t="shared" si="0"/>
        <v>4.2344436172078363E-6</v>
      </c>
      <c r="BF3">
        <f t="shared" si="0"/>
        <v>4.2344436172078363E-6</v>
      </c>
      <c r="BG3">
        <f t="shared" si="0"/>
        <v>4.2344436172078363E-6</v>
      </c>
      <c r="BH3">
        <f t="shared" si="0"/>
        <v>4.2344436172078363E-6</v>
      </c>
      <c r="BI3">
        <f t="shared" si="0"/>
        <v>4.2344436172078363E-6</v>
      </c>
      <c r="BJ3">
        <f t="shared" si="0"/>
        <v>4.2344436172078363E-6</v>
      </c>
      <c r="BK3">
        <f t="shared" si="0"/>
        <v>4.2344436172078363E-6</v>
      </c>
      <c r="BL3">
        <f t="shared" si="0"/>
        <v>4.2344436172078363E-6</v>
      </c>
      <c r="BM3">
        <f t="shared" si="0"/>
        <v>4.2344436172078363E-6</v>
      </c>
      <c r="BN3">
        <f t="shared" si="0"/>
        <v>4.2344436172078363E-6</v>
      </c>
      <c r="BO3">
        <f t="shared" si="0"/>
        <v>4.2344436172078363E-6</v>
      </c>
      <c r="BP3">
        <f t="shared" si="0"/>
        <v>4.2344436172078363E-6</v>
      </c>
      <c r="BQ3">
        <f t="shared" si="0"/>
        <v>4.2344436172078363E-6</v>
      </c>
      <c r="BR3">
        <f t="shared" si="0"/>
        <v>4.2344436172078363E-6</v>
      </c>
      <c r="BS3">
        <f t="shared" si="0"/>
        <v>4.2344436172078363E-6</v>
      </c>
      <c r="BT3">
        <f t="shared" si="0"/>
        <v>4.2344436172078363E-6</v>
      </c>
      <c r="BU3">
        <f t="shared" si="0"/>
        <v>4.2344436172078363E-6</v>
      </c>
      <c r="BV3">
        <f t="shared" si="0"/>
        <v>4.2344436172078363E-6</v>
      </c>
      <c r="BW3">
        <f t="shared" si="0"/>
        <v>4.2344436172078363E-6</v>
      </c>
      <c r="BX3">
        <f t="shared" si="0"/>
        <v>4.2344436172078363E-6</v>
      </c>
      <c r="BY3">
        <f t="shared" si="0"/>
        <v>4.2344436172078363E-6</v>
      </c>
      <c r="BZ3">
        <f t="shared" si="0"/>
        <v>4.2344436172078363E-6</v>
      </c>
      <c r="CA3">
        <f t="shared" si="0"/>
        <v>4.2344436172078363E-6</v>
      </c>
      <c r="CB3">
        <f t="shared" si="0"/>
        <v>4.2344436172078363E-6</v>
      </c>
      <c r="CC3">
        <f t="shared" si="0"/>
        <v>4.2344436172078363E-6</v>
      </c>
      <c r="CD3">
        <f t="shared" si="0"/>
        <v>4.234443617207836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4.4565651788281013E-6</v>
      </c>
      <c r="C6">
        <f>SUMIFS('Combined Fuel Prices'!G:G,'Combined Fuel Prices'!$C:$C, "lignite",'Combined Fuel Prices'!$AL:$AL,'BFPaT-pretax-electricity'!$A6) * (1-SUMIFS('Tax Percentages'!B:B,'Tax Percentages'!$A:$A,"lignite"))</f>
        <v>4.4565651788281013E-6</v>
      </c>
      <c r="D6">
        <f>SUMIFS('Combined Fuel Prices'!H:H,'Combined Fuel Prices'!$C:$C, "lignite",'Combined Fuel Prices'!$AL:$AL,'BFPaT-pretax-electricity'!$A6) * (1-SUMIFS('Tax Percentages'!C:C,'Tax Percentages'!$A:$A,"lignite"))</f>
        <v>6.6465533302326519E-6</v>
      </c>
      <c r="E6">
        <f>SUMIFS('Combined Fuel Prices'!I:I,'Combined Fuel Prices'!$C:$C, "lignite",'Combined Fuel Prices'!$AL:$AL,'BFPaT-pretax-electricity'!$A6) * (1-SUMIFS('Tax Percentages'!D:D,'Tax Percentages'!$A:$A,"lignite"))</f>
        <v>5.9698336231347872E-6</v>
      </c>
      <c r="F6">
        <f>SUMIFS('Combined Fuel Prices'!J:J,'Combined Fuel Prices'!$C:$C, "lignite",'Combined Fuel Prices'!$AL:$AL,'BFPaT-pretax-electricity'!$A6) * (1-SUMIFS('Tax Percentages'!E:E,'Tax Percentages'!$A:$A,"lignite"))</f>
        <v>5.6842221290632859E-6</v>
      </c>
      <c r="G6">
        <f>SUMIFS('Combined Fuel Prices'!K:K,'Combined Fuel Prices'!$C:$C, "lignite",'Combined Fuel Prices'!$AL:$AL,'BFPaT-pretax-electricity'!$A6) * (1-SUMIFS('Tax Percentages'!F:F,'Tax Percentages'!$A:$A,"lignite"))</f>
        <v>5.3178920853301518E-6</v>
      </c>
      <c r="H6">
        <f>SUMIFS('Combined Fuel Prices'!L:L,'Combined Fuel Prices'!$C:$C, "lignite",'Combined Fuel Prices'!$AL:$AL,'BFPaT-pretax-electricity'!$A6) * (1-SUMIFS('Tax Percentages'!G:G,'Tax Percentages'!$A:$A,"lignite"))</f>
        <v>5.1812587702235794E-6</v>
      </c>
      <c r="I6">
        <f>SUMIFS('Combined Fuel Prices'!M:M,'Combined Fuel Prices'!$C:$C, "lignite",'Combined Fuel Prices'!$AL:$AL,'BFPaT-pretax-electricity'!$A6) * (1-SUMIFS('Tax Percentages'!H:H,'Tax Percentages'!$A:$A,"lignite"))</f>
        <v>5.111906173800627E-6</v>
      </c>
      <c r="J6">
        <f>SUMIFS('Combined Fuel Prices'!N:N,'Combined Fuel Prices'!$C:$C, "lignite",'Combined Fuel Prices'!$AL:$AL,'BFPaT-pretax-electricity'!$A6) * (1-SUMIFS('Tax Percentages'!I:I,'Tax Percentages'!$A:$A,"lignite"))</f>
        <v>5.0981219041687605E-6</v>
      </c>
      <c r="K6">
        <f>SUMIFS('Combined Fuel Prices'!O:O,'Combined Fuel Prices'!$C:$C, "lignite",'Combined Fuel Prices'!$AL:$AL,'BFPaT-pretax-electricity'!$A6) * (1-SUMIFS('Tax Percentages'!J:J,'Tax Percentages'!$A:$A,"lignite"))</f>
        <v>5.1146369667725353E-6</v>
      </c>
      <c r="L6">
        <f>SUMIFS('Combined Fuel Prices'!P:P,'Combined Fuel Prices'!$C:$C, "lignite",'Combined Fuel Prices'!$AL:$AL,'BFPaT-pretax-electricity'!$A6) * (1-SUMIFS('Tax Percentages'!K:K,'Tax Percentages'!$A:$A,"lignite"))</f>
        <v>5.1679899212779425E-6</v>
      </c>
      <c r="M6">
        <f>SUMIFS('Combined Fuel Prices'!Q:Q,'Combined Fuel Prices'!$C:$C, "lignite",'Combined Fuel Prices'!$AL:$AL,'BFPaT-pretax-electricity'!$A6) * (1-SUMIFS('Tax Percentages'!L:L,'Tax Percentages'!$A:$A,"lignite"))</f>
        <v>5.2279520995043579E-6</v>
      </c>
      <c r="N6">
        <f>SUMIFS('Combined Fuel Prices'!R:R,'Combined Fuel Prices'!$C:$C, "lignite",'Combined Fuel Prices'!$AL:$AL,'BFPaT-pretax-electricity'!$A6) * (1-SUMIFS('Tax Percentages'!M:M,'Tax Percentages'!$A:$A,"lignite"))</f>
        <v>5.2867037495818037E-6</v>
      </c>
      <c r="O6">
        <f>SUMIFS('Combined Fuel Prices'!S:S,'Combined Fuel Prices'!$C:$C, "lignite",'Combined Fuel Prices'!$AL:$AL,'BFPaT-pretax-electricity'!$A6) * (1-SUMIFS('Tax Percentages'!N:N,'Tax Percentages'!$A:$A,"lignite"))</f>
        <v>5.3923640344782619E-6</v>
      </c>
      <c r="P6">
        <f>SUMIFS('Combined Fuel Prices'!T:T,'Combined Fuel Prices'!$C:$C, "lignite",'Combined Fuel Prices'!$AL:$AL,'BFPaT-pretax-electricity'!$A6) * (1-SUMIFS('Tax Percentages'!O:O,'Tax Percentages'!$A:$A,"lignite"))</f>
        <v>5.4603169856059091E-6</v>
      </c>
      <c r="Q6">
        <f>SUMIFS('Combined Fuel Prices'!U:U,'Combined Fuel Prices'!$C:$C, "lignite",'Combined Fuel Prices'!$AL:$AL,'BFPaT-pretax-electricity'!$A6) * (1-SUMIFS('Tax Percentages'!P:P,'Tax Percentages'!$A:$A,"lignite"))</f>
        <v>5.5106939575238048E-6</v>
      </c>
      <c r="R6">
        <f>SUMIFS('Combined Fuel Prices'!V:V,'Combined Fuel Prices'!$C:$C, "lignite",'Combined Fuel Prices'!$AL:$AL,'BFPaT-pretax-electricity'!$A6) * (1-SUMIFS('Tax Percentages'!Q:Q,'Tax Percentages'!$A:$A,"lignite"))</f>
        <v>5.5431333465239093E-6</v>
      </c>
      <c r="S6">
        <f>SUMIFS('Combined Fuel Prices'!W:W,'Combined Fuel Prices'!$C:$C, "lignite",'Combined Fuel Prices'!$AL:$AL,'BFPaT-pretax-electricity'!$A6) * (1-SUMIFS('Tax Percentages'!R:R,'Tax Percentages'!$A:$A,"lignite"))</f>
        <v>5.580383371074637E-6</v>
      </c>
      <c r="T6">
        <f>SUMIFS('Combined Fuel Prices'!X:X,'Combined Fuel Prices'!$C:$C, "lignite",'Combined Fuel Prices'!$AL:$AL,'BFPaT-pretax-electricity'!$A6) * (1-SUMIFS('Tax Percentages'!S:S,'Tax Percentages'!$A:$A,"lignite"))</f>
        <v>5.6455966086102637E-6</v>
      </c>
      <c r="U6">
        <f>SUMIFS('Combined Fuel Prices'!Y:Y,'Combined Fuel Prices'!$C:$C, "lignite",'Combined Fuel Prices'!$AL:$AL,'BFPaT-pretax-electricity'!$A6) * (1-SUMIFS('Tax Percentages'!T:T,'Tax Percentages'!$A:$A,"lignite"))</f>
        <v>5.6502430410321444E-6</v>
      </c>
      <c r="V6">
        <f>SUMIFS('Combined Fuel Prices'!Z:Z,'Combined Fuel Prices'!$C:$C, "lignite",'Combined Fuel Prices'!$AL:$AL,'BFPaT-pretax-electricity'!$A6) * (1-SUMIFS('Tax Percentages'!U:U,'Tax Percentages'!$A:$A,"lignite"))</f>
        <v>5.7010752831692428E-6</v>
      </c>
      <c r="W6">
        <f>SUMIFS('Combined Fuel Prices'!AA:AA,'Combined Fuel Prices'!$C:$C, "lignite",'Combined Fuel Prices'!$AL:$AL,'BFPaT-pretax-electricity'!$A6) * (1-SUMIFS('Tax Percentages'!V:V,'Tax Percentages'!$A:$A,"lignite"))</f>
        <v>5.7592399564434306E-6</v>
      </c>
      <c r="X6">
        <f>SUMIFS('Combined Fuel Prices'!AB:AB,'Combined Fuel Prices'!$C:$C, "lignite",'Combined Fuel Prices'!$AL:$AL,'BFPaT-pretax-electricity'!$A6) * (1-SUMIFS('Tax Percentages'!W:W,'Tax Percentages'!$A:$A,"lignite"))</f>
        <v>5.768905193458081E-6</v>
      </c>
      <c r="Y6">
        <f>SUMIFS('Combined Fuel Prices'!AC:AC,'Combined Fuel Prices'!$C:$C, "lignite",'Combined Fuel Prices'!$AL:$AL,'BFPaT-pretax-electricity'!$A6) * (1-SUMIFS('Tax Percentages'!X:X,'Tax Percentages'!$A:$A,"lignite"))</f>
        <v>5.7783210991406496E-6</v>
      </c>
      <c r="Z6">
        <f>SUMIFS('Combined Fuel Prices'!AD:AD,'Combined Fuel Prices'!$C:$C, "lignite",'Combined Fuel Prices'!$AL:$AL,'BFPaT-pretax-electricity'!$A6) * (1-SUMIFS('Tax Percentages'!Y:Y,'Tax Percentages'!$A:$A,"lignite"))</f>
        <v>5.7582175896600745E-6</v>
      </c>
      <c r="AA6">
        <f>SUMIFS('Combined Fuel Prices'!AE:AE,'Combined Fuel Prices'!$C:$C, "lignite",'Combined Fuel Prices'!$AL:$AL,'BFPaT-pretax-electricity'!$A6) * (1-SUMIFS('Tax Percentages'!Z:Z,'Tax Percentages'!$A:$A,"lignite"))</f>
        <v>5.7572181616141453E-6</v>
      </c>
      <c r="AB6">
        <f>SUMIFS('Combined Fuel Prices'!AF:AF,'Combined Fuel Prices'!$C:$C, "lignite",'Combined Fuel Prices'!$AL:$AL,'BFPaT-pretax-electricity'!$A6) * (1-SUMIFS('Tax Percentages'!AA:AA,'Tax Percentages'!$A:$A,"lignite"))</f>
        <v>5.766543013252873E-6</v>
      </c>
      <c r="AC6">
        <f>SUMIFS('Combined Fuel Prices'!AG:AG,'Combined Fuel Prices'!$C:$C, "lignite",'Combined Fuel Prices'!$AL:$AL,'BFPaT-pretax-electricity'!$A6) * (1-SUMIFS('Tax Percentages'!AB:AB,'Tax Percentages'!$A:$A,"lignite"))</f>
        <v>5.7593236191163225E-6</v>
      </c>
      <c r="AD6">
        <f>SUMIFS('Combined Fuel Prices'!AH:AH,'Combined Fuel Prices'!$C:$C, "lignite",'Combined Fuel Prices'!$AL:$AL,'BFPaT-pretax-electricity'!$A6) * (1-SUMIFS('Tax Percentages'!AC:AC,'Tax Percentages'!$A:$A,"lignite"))</f>
        <v>5.7674915300454584E-6</v>
      </c>
      <c r="AE6">
        <f>SUMIFS('Combined Fuel Prices'!AI:AI,'Combined Fuel Prices'!$C:$C, "lignite",'Combined Fuel Prices'!$AL:$AL,'BFPaT-pretax-electricity'!$A6) * (1-SUMIFS('Tax Percentages'!AD:AD,'Tax Percentages'!$A:$A,"lignite"))</f>
        <v>5.7697943881269327E-6</v>
      </c>
      <c r="AF6">
        <f>SUMIFS('Combined Fuel Prices'!AJ:AJ,'Combined Fuel Prices'!$C:$C, "lignite",'Combined Fuel Prices'!$AL:$AL,'BFPaT-pretax-electricity'!$A6) * (1-SUMIFS('Tax Percentages'!AE:AE,'Tax Percentages'!$A:$A,"lignite"))</f>
        <v>5.7498901270683921E-6</v>
      </c>
      <c r="AG6">
        <f t="shared" si="2"/>
        <v>5.7498901270683921E-6</v>
      </c>
      <c r="AH6">
        <f t="shared" si="0"/>
        <v>5.7498901270683921E-6</v>
      </c>
      <c r="AI6">
        <f t="shared" si="0"/>
        <v>5.7498901270683921E-6</v>
      </c>
      <c r="AJ6">
        <f t="shared" si="0"/>
        <v>5.7498901270683921E-6</v>
      </c>
      <c r="AK6">
        <f t="shared" si="0"/>
        <v>5.7498901270683921E-6</v>
      </c>
      <c r="AL6">
        <f t="shared" si="0"/>
        <v>5.7498901270683921E-6</v>
      </c>
      <c r="AM6">
        <f t="shared" si="0"/>
        <v>5.7498901270683921E-6</v>
      </c>
      <c r="AN6">
        <f t="shared" si="0"/>
        <v>5.7498901270683921E-6</v>
      </c>
      <c r="AO6">
        <f t="shared" si="0"/>
        <v>5.7498901270683921E-6</v>
      </c>
      <c r="AP6">
        <f t="shared" si="0"/>
        <v>5.7498901270683921E-6</v>
      </c>
      <c r="AQ6">
        <f t="shared" si="0"/>
        <v>5.7498901270683921E-6</v>
      </c>
      <c r="AR6">
        <f t="shared" si="0"/>
        <v>5.7498901270683921E-6</v>
      </c>
      <c r="AS6">
        <f t="shared" si="0"/>
        <v>5.7498901270683921E-6</v>
      </c>
      <c r="AT6">
        <f t="shared" si="0"/>
        <v>5.7498901270683921E-6</v>
      </c>
      <c r="AU6">
        <f t="shared" si="0"/>
        <v>5.7498901270683921E-6</v>
      </c>
      <c r="AV6">
        <f t="shared" si="0"/>
        <v>5.7498901270683921E-6</v>
      </c>
      <c r="AW6">
        <f t="shared" si="0"/>
        <v>5.7498901270683921E-6</v>
      </c>
      <c r="AX6">
        <f t="shared" si="0"/>
        <v>5.7498901270683921E-6</v>
      </c>
      <c r="AY6">
        <f t="shared" si="0"/>
        <v>5.7498901270683921E-6</v>
      </c>
      <c r="AZ6">
        <f t="shared" si="0"/>
        <v>5.7498901270683921E-6</v>
      </c>
      <c r="BA6">
        <f t="shared" si="0"/>
        <v>5.7498901270683921E-6</v>
      </c>
      <c r="BB6">
        <f t="shared" si="0"/>
        <v>5.7498901270683921E-6</v>
      </c>
      <c r="BC6">
        <f t="shared" si="0"/>
        <v>5.7498901270683921E-6</v>
      </c>
      <c r="BD6">
        <f t="shared" si="0"/>
        <v>5.7498901270683921E-6</v>
      </c>
      <c r="BE6">
        <f t="shared" si="0"/>
        <v>5.7498901270683921E-6</v>
      </c>
      <c r="BF6">
        <f t="shared" si="0"/>
        <v>5.7498901270683921E-6</v>
      </c>
      <c r="BG6">
        <f t="shared" si="0"/>
        <v>5.7498901270683921E-6</v>
      </c>
      <c r="BH6">
        <f t="shared" si="0"/>
        <v>5.7498901270683921E-6</v>
      </c>
      <c r="BI6">
        <f t="shared" si="0"/>
        <v>5.7498901270683921E-6</v>
      </c>
      <c r="BJ6">
        <f t="shared" si="0"/>
        <v>5.7498901270683921E-6</v>
      </c>
      <c r="BK6">
        <f t="shared" si="0"/>
        <v>5.7498901270683921E-6</v>
      </c>
      <c r="BL6">
        <f t="shared" si="0"/>
        <v>5.7498901270683921E-6</v>
      </c>
      <c r="BM6">
        <f t="shared" si="0"/>
        <v>5.7498901270683921E-6</v>
      </c>
      <c r="BN6">
        <f t="shared" si="0"/>
        <v>5.7498901270683921E-6</v>
      </c>
      <c r="BO6">
        <f t="shared" si="0"/>
        <v>5.7498901270683921E-6</v>
      </c>
      <c r="BP6">
        <f t="shared" si="0"/>
        <v>5.7498901270683921E-6</v>
      </c>
      <c r="BQ6">
        <f t="shared" si="0"/>
        <v>5.7498901270683921E-6</v>
      </c>
      <c r="BR6">
        <f t="shared" si="0"/>
        <v>5.7498901270683921E-6</v>
      </c>
      <c r="BS6">
        <f t="shared" si="0"/>
        <v>5.7498901270683921E-6</v>
      </c>
      <c r="BT6">
        <f t="shared" si="0"/>
        <v>5.7498901270683921E-6</v>
      </c>
      <c r="BU6">
        <f t="shared" si="0"/>
        <v>5.7498901270683921E-6</v>
      </c>
      <c r="BV6">
        <f t="shared" si="0"/>
        <v>5.7498901270683921E-6</v>
      </c>
      <c r="BW6">
        <f t="shared" si="0"/>
        <v>5.7498901270683921E-6</v>
      </c>
      <c r="BX6">
        <f t="shared" si="0"/>
        <v>5.7498901270683921E-6</v>
      </c>
      <c r="BY6">
        <f t="shared" si="0"/>
        <v>5.7498901270683921E-6</v>
      </c>
      <c r="BZ6">
        <f t="shared" si="0"/>
        <v>5.7498901270683921E-6</v>
      </c>
      <c r="CA6">
        <f t="shared" si="0"/>
        <v>5.7498901270683921E-6</v>
      </c>
      <c r="CB6">
        <f t="shared" si="0"/>
        <v>5.7498901270683921E-6</v>
      </c>
      <c r="CC6">
        <f t="shared" si="0"/>
        <v>5.7498901270683921E-6</v>
      </c>
      <c r="CD6">
        <f t="shared" si="0"/>
        <v>5.74989012706839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660172712846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4.660172712846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4.554755145701933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5053085204901134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0315829862507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9.5197882508076589E-6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9.5734250930203237E-6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9.6292130523975291E-6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9.6822525656530855E-6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9.7681772367541566E-6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9.8608713306528497E-6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9.9616568499336704E-6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00607062674143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015174579674777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024906644161790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0354603108094352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043549079360315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051604683327993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061231940402901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067872461077414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075732100836619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087069715933028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088316594323549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094716717577289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09125248447069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096060158041550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1126651701300975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112633837844310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12183481092575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128657003888904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1347914440175518E-5</v>
      </c>
      <c r="AG2">
        <f>AF2</f>
        <v>1.1347914440175518E-5</v>
      </c>
      <c r="AH2">
        <f t="shared" ref="AH2:CD7" si="0">AG2</f>
        <v>1.1347914440175518E-5</v>
      </c>
      <c r="AI2">
        <f t="shared" si="0"/>
        <v>1.1347914440175518E-5</v>
      </c>
      <c r="AJ2">
        <f t="shared" si="0"/>
        <v>1.1347914440175518E-5</v>
      </c>
      <c r="AK2">
        <f t="shared" si="0"/>
        <v>1.1347914440175518E-5</v>
      </c>
      <c r="AL2">
        <f t="shared" si="0"/>
        <v>1.1347914440175518E-5</v>
      </c>
      <c r="AM2">
        <f t="shared" si="0"/>
        <v>1.1347914440175518E-5</v>
      </c>
      <c r="AN2">
        <f t="shared" si="0"/>
        <v>1.1347914440175518E-5</v>
      </c>
      <c r="AO2">
        <f t="shared" si="0"/>
        <v>1.1347914440175518E-5</v>
      </c>
      <c r="AP2">
        <f t="shared" si="0"/>
        <v>1.1347914440175518E-5</v>
      </c>
      <c r="AQ2">
        <f t="shared" si="0"/>
        <v>1.1347914440175518E-5</v>
      </c>
      <c r="AR2">
        <f t="shared" si="0"/>
        <v>1.1347914440175518E-5</v>
      </c>
      <c r="AS2">
        <f t="shared" si="0"/>
        <v>1.1347914440175518E-5</v>
      </c>
      <c r="AT2">
        <f t="shared" si="0"/>
        <v>1.1347914440175518E-5</v>
      </c>
      <c r="AU2">
        <f t="shared" si="0"/>
        <v>1.1347914440175518E-5</v>
      </c>
      <c r="AV2">
        <f t="shared" si="0"/>
        <v>1.1347914440175518E-5</v>
      </c>
      <c r="AW2">
        <f t="shared" si="0"/>
        <v>1.1347914440175518E-5</v>
      </c>
      <c r="AX2">
        <f t="shared" si="0"/>
        <v>1.1347914440175518E-5</v>
      </c>
      <c r="AY2">
        <f t="shared" si="0"/>
        <v>1.1347914440175518E-5</v>
      </c>
      <c r="AZ2">
        <f t="shared" si="0"/>
        <v>1.1347914440175518E-5</v>
      </c>
      <c r="BA2">
        <f t="shared" si="0"/>
        <v>1.1347914440175518E-5</v>
      </c>
      <c r="BB2">
        <f t="shared" si="0"/>
        <v>1.1347914440175518E-5</v>
      </c>
      <c r="BC2">
        <f t="shared" si="0"/>
        <v>1.1347914440175518E-5</v>
      </c>
      <c r="BD2">
        <f t="shared" si="0"/>
        <v>1.1347914440175518E-5</v>
      </c>
      <c r="BE2">
        <f t="shared" si="0"/>
        <v>1.1347914440175518E-5</v>
      </c>
      <c r="BF2">
        <f t="shared" si="0"/>
        <v>1.1347914440175518E-5</v>
      </c>
      <c r="BG2">
        <f t="shared" si="0"/>
        <v>1.1347914440175518E-5</v>
      </c>
      <c r="BH2">
        <f t="shared" si="0"/>
        <v>1.1347914440175518E-5</v>
      </c>
      <c r="BI2">
        <f t="shared" si="0"/>
        <v>1.1347914440175518E-5</v>
      </c>
      <c r="BJ2">
        <f t="shared" si="0"/>
        <v>1.1347914440175518E-5</v>
      </c>
      <c r="BK2">
        <f t="shared" si="0"/>
        <v>1.1347914440175518E-5</v>
      </c>
      <c r="BL2">
        <f t="shared" si="0"/>
        <v>1.1347914440175518E-5</v>
      </c>
      <c r="BM2">
        <f t="shared" si="0"/>
        <v>1.1347914440175518E-5</v>
      </c>
      <c r="BN2">
        <f t="shared" si="0"/>
        <v>1.1347914440175518E-5</v>
      </c>
      <c r="BO2">
        <f t="shared" si="0"/>
        <v>1.1347914440175518E-5</v>
      </c>
      <c r="BP2">
        <f t="shared" si="0"/>
        <v>1.1347914440175518E-5</v>
      </c>
      <c r="BQ2">
        <f t="shared" si="0"/>
        <v>1.1347914440175518E-5</v>
      </c>
      <c r="BR2">
        <f t="shared" si="0"/>
        <v>1.1347914440175518E-5</v>
      </c>
      <c r="BS2">
        <f t="shared" si="0"/>
        <v>1.1347914440175518E-5</v>
      </c>
      <c r="BT2">
        <f t="shared" si="0"/>
        <v>1.1347914440175518E-5</v>
      </c>
      <c r="BU2">
        <f t="shared" si="0"/>
        <v>1.1347914440175518E-5</v>
      </c>
      <c r="BV2">
        <f t="shared" si="0"/>
        <v>1.1347914440175518E-5</v>
      </c>
      <c r="BW2">
        <f t="shared" si="0"/>
        <v>1.1347914440175518E-5</v>
      </c>
      <c r="BX2">
        <f t="shared" si="0"/>
        <v>1.1347914440175518E-5</v>
      </c>
      <c r="BY2">
        <f t="shared" si="0"/>
        <v>1.1347914440175518E-5</v>
      </c>
      <c r="BZ2">
        <f t="shared" si="0"/>
        <v>1.1347914440175518E-5</v>
      </c>
      <c r="CA2">
        <f t="shared" si="0"/>
        <v>1.1347914440175518E-5</v>
      </c>
      <c r="CB2">
        <f t="shared" si="0"/>
        <v>1.1347914440175518E-5</v>
      </c>
      <c r="CC2">
        <f t="shared" si="0"/>
        <v>1.1347914440175518E-5</v>
      </c>
      <c r="CD2">
        <f t="shared" si="0"/>
        <v>1.1347914440175518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